     <f>"Sum Lines "&amp;A13&amp;" thru "&amp;A15</f>
        <v>Sum Lines 2 thru 4</v>
      </c>
      <c r="L16" s="219">
        <f t="shared" si="1"/>
        <v>5</v>
      </c>
    </row>
    <row r="17" spans="1:14" ht="16.5" thickTop="1">
      <c r="A17" s="219">
        <f t="shared" si="0"/>
        <v>6</v>
      </c>
      <c r="C17" s="767"/>
      <c r="D17" s="767"/>
      <c r="E17" s="767"/>
      <c r="F17" s="767"/>
      <c r="G17" s="767"/>
      <c r="H17" s="767"/>
      <c r="I17" s="767"/>
      <c r="J17" s="767"/>
      <c r="K17" s="767"/>
      <c r="L17" s="219">
        <f t="shared" si="1"/>
        <v>6</v>
      </c>
    </row>
    <row r="18" spans="1:14">
      <c r="A18" s="219">
        <f t="shared" si="0"/>
        <v>7</v>
      </c>
      <c r="B18" s="379" t="s">
        <v>348</v>
      </c>
      <c r="C18" s="764"/>
      <c r="D18" s="764"/>
      <c r="E18" s="764"/>
      <c r="F18" s="764"/>
      <c r="G18" s="764"/>
      <c r="H18" s="764"/>
      <c r="I18" s="439"/>
      <c r="J18" s="439"/>
      <c r="K18" s="439"/>
      <c r="L18" s="219">
        <f t="shared" si="1"/>
        <v>7</v>
      </c>
    </row>
    <row r="19" spans="1:14">
      <c r="A19" s="219">
        <f t="shared" si="0"/>
        <v>8</v>
      </c>
      <c r="B19" s="768" t="s">
        <v>349</v>
      </c>
      <c r="C19" s="1311">
        <v>-791025.01956481021</v>
      </c>
      <c r="D19" s="1312" t="s">
        <v>1050</v>
      </c>
      <c r="E19" s="340">
        <v>-370057.84399999998</v>
      </c>
      <c r="F19" s="340"/>
      <c r="G19" s="340">
        <v>7463.192</v>
      </c>
      <c r="H19" s="340"/>
      <c r="I19" s="1311">
        <f>SUM(C19:G19)</f>
        <v>-1153619.6715648102</v>
      </c>
      <c r="J19" s="1312" t="s">
        <v>1050</v>
      </c>
      <c r="K19" s="1273" t="s">
        <v>214</v>
      </c>
      <c r="L19" s="219">
        <f t="shared" si="1"/>
        <v>8</v>
      </c>
      <c r="N19" s="372"/>
    </row>
    <row r="20" spans="1:14">
      <c r="A20" s="219">
        <f t="shared" si="0"/>
        <v>9</v>
      </c>
      <c r="C20" s="151">
        <v>0</v>
      </c>
      <c r="D20" s="151"/>
      <c r="E20" s="151">
        <v>0</v>
      </c>
      <c r="F20" s="151"/>
      <c r="G20" s="151">
        <v>0</v>
      </c>
      <c r="H20" s="151"/>
      <c r="I20" s="151">
        <f>SUM(C20:G20)</f>
        <v>0</v>
      </c>
      <c r="J20" s="151"/>
      <c r="K20" s="151"/>
      <c r="L20" s="219">
        <f t="shared" si="1"/>
        <v>9</v>
      </c>
    </row>
    <row r="21" spans="1:14" ht="16.5" thickBot="1">
      <c r="A21" s="219">
        <f t="shared" si="0"/>
        <v>10</v>
      </c>
      <c r="B21" s="424" t="s">
        <v>350</v>
      </c>
      <c r="C21" s="1120">
        <f>SUM(C19:C20)</f>
        <v>-791025.01956481021</v>
      </c>
      <c r="D21" s="1312" t="s">
        <v>1050</v>
      </c>
      <c r="E21" s="1120">
        <f>SUM(E19:E20)</f>
        <v>-370057.84399999998</v>
      </c>
      <c r="F21" s="288"/>
      <c r="G21" s="1120">
        <f>SUM(G19:G20)</f>
        <v>7463.192</v>
      </c>
      <c r="H21" s="151"/>
      <c r="I21" s="1120">
        <f>SUM(I19:I20)</f>
        <v>-1153619.6715648102</v>
      </c>
      <c r="J21" s="1312" t="s">
        <v>1050</v>
      </c>
      <c r="K21" s="766" t="str">
        <f>"Sum Lines "&amp;A19&amp;" thru "&amp;A20</f>
        <v>Sum Lines 8 thru 9</v>
      </c>
      <c r="L21" s="219">
        <f t="shared" si="1"/>
        <v>10</v>
      </c>
    </row>
    <row r="22" spans="1:14" ht="16.5" thickTop="1">
      <c r="A22" s="219">
        <f t="shared" si="0"/>
        <v>11</v>
      </c>
      <c r="L22" s="219">
        <f t="shared" si="1"/>
        <v>11</v>
      </c>
    </row>
    <row r="23" spans="1:14">
      <c r="A23" s="219">
        <f t="shared" si="0"/>
        <v>12</v>
      </c>
      <c r="B23" s="379" t="s">
        <v>351</v>
      </c>
      <c r="C23" s="764"/>
      <c r="D23" s="764"/>
      <c r="E23" s="764"/>
      <c r="F23" s="764"/>
      <c r="G23" s="764"/>
      <c r="H23" s="764"/>
      <c r="I23" s="439"/>
      <c r="J23" s="439"/>
      <c r="K23" s="219"/>
      <c r="L23" s="219">
        <f t="shared" si="1"/>
        <v>12</v>
      </c>
    </row>
    <row r="24" spans="1:14">
      <c r="A24" s="219">
        <f t="shared" si="0"/>
        <v>13</v>
      </c>
      <c r="B24" s="379" t="s">
        <v>352</v>
      </c>
      <c r="C24" s="431">
        <v>-7891.472320000008</v>
      </c>
      <c r="D24" s="431"/>
      <c r="E24" s="431">
        <v>0</v>
      </c>
      <c r="F24" s="431"/>
      <c r="G24" s="431">
        <v>0</v>
      </c>
      <c r="H24" s="765"/>
      <c r="I24" s="340">
        <f>SUM(C24:G24)</f>
        <v>-7891.472320000008</v>
      </c>
      <c r="J24" s="340"/>
      <c r="K24" s="361" t="s">
        <v>990</v>
      </c>
      <c r="L24" s="219">
        <f t="shared" si="1"/>
        <v>13</v>
      </c>
    </row>
    <row r="25" spans="1:14">
      <c r="A25" s="219">
        <f t="shared" si="0"/>
        <v>14</v>
      </c>
      <c r="B25" s="379"/>
      <c r="C25" s="151">
        <v>0</v>
      </c>
      <c r="D25" s="151"/>
      <c r="E25" s="151">
        <v>0</v>
      </c>
      <c r="F25" s="151"/>
      <c r="G25" s="151">
        <v>0</v>
      </c>
      <c r="H25" s="151"/>
      <c r="I25" s="151">
        <f>SUM(C25:G25)</f>
        <v>0</v>
      </c>
      <c r="J25" s="151"/>
      <c r="K25" s="151"/>
      <c r="L25" s="219">
        <f t="shared" si="1"/>
        <v>14</v>
      </c>
    </row>
    <row r="26" spans="1:14" ht="16.5" thickBot="1">
      <c r="A26" s="219">
        <f t="shared" si="0"/>
        <v>15</v>
      </c>
      <c r="B26" s="424" t="s">
        <v>353</v>
      </c>
      <c r="C26" s="1120">
        <f>SUM(C24:C25)</f>
        <v>-7891.472320000008</v>
      </c>
      <c r="D26" s="151"/>
      <c r="E26" s="1120">
        <f>SUM(E24:E25)</f>
        <v>0</v>
      </c>
      <c r="F26" s="288"/>
      <c r="G26" s="1120">
        <f>SUM(G24:G25)</f>
        <v>0</v>
      </c>
      <c r="H26" s="151"/>
      <c r="I26" s="1120">
        <f>SUM(I24:I25)</f>
        <v>-7891.472320000008</v>
      </c>
      <c r="J26" s="288"/>
      <c r="K26" s="766" t="str">
        <f>"Sum Lines "&amp;A24&amp;" thru "&amp;A25</f>
        <v>Sum Lines 13 thru 14</v>
      </c>
      <c r="L26" s="219">
        <f t="shared" si="1"/>
        <v>15</v>
      </c>
    </row>
    <row r="27" spans="1:14" ht="17.25" thickTop="1" thickBot="1">
      <c r="A27" s="219">
        <f t="shared" si="0"/>
        <v>16</v>
      </c>
      <c r="B27" s="911"/>
      <c r="C27" s="911"/>
      <c r="D27" s="911"/>
      <c r="E27" s="911"/>
      <c r="F27" s="911"/>
      <c r="G27" s="911"/>
      <c r="H27" s="911"/>
      <c r="I27" s="911"/>
      <c r="J27" s="911"/>
      <c r="K27" s="911"/>
      <c r="L27" s="219">
        <f t="shared" si="1"/>
        <v>16</v>
      </c>
    </row>
    <row r="28" spans="1:14">
      <c r="A28" s="219">
        <f t="shared" si="0"/>
        <v>17</v>
      </c>
      <c r="L28" s="219">
        <f t="shared" si="1"/>
        <v>17</v>
      </c>
    </row>
    <row r="29" spans="1:14">
      <c r="A29" s="219">
        <f t="shared" si="0"/>
        <v>18</v>
      </c>
      <c r="B29" s="379" t="s">
        <v>874</v>
      </c>
      <c r="C29" s="764"/>
      <c r="D29" s="764"/>
      <c r="E29" s="764"/>
      <c r="F29" s="764"/>
      <c r="G29" s="764"/>
      <c r="H29" s="764"/>
      <c r="I29" s="439"/>
      <c r="J29" s="439"/>
      <c r="K29" s="439"/>
      <c r="L29" s="219">
        <f t="shared" si="1"/>
        <v>18</v>
      </c>
    </row>
    <row r="30" spans="1:14">
      <c r="A30" s="219">
        <f t="shared" si="0"/>
        <v>19</v>
      </c>
      <c r="B30" s="379" t="s">
        <v>346</v>
      </c>
      <c r="C30" s="431">
        <v>1955.7474561960403</v>
      </c>
      <c r="D30" s="431"/>
      <c r="E30" s="431">
        <v>5428.5945429588901</v>
      </c>
      <c r="F30" s="431"/>
      <c r="G30" s="431">
        <v>0</v>
      </c>
      <c r="H30" s="431"/>
      <c r="I30" s="340">
        <f>SUM(C30:G30)</f>
        <v>7384.3419991549308</v>
      </c>
      <c r="J30" s="340"/>
      <c r="K30" s="361" t="s">
        <v>989</v>
      </c>
      <c r="L30" s="219">
        <f t="shared" si="1"/>
        <v>19</v>
      </c>
      <c r="N30" s="372"/>
    </row>
    <row r="31" spans="1:14">
      <c r="A31" s="219">
        <f t="shared" si="0"/>
        <v>20</v>
      </c>
      <c r="C31" s="151">
        <v>0</v>
      </c>
      <c r="D31" s="151"/>
      <c r="E31" s="151">
        <v>0</v>
      </c>
      <c r="F31" s="151"/>
      <c r="G31" s="151">
        <v>0</v>
      </c>
      <c r="H31" s="151"/>
      <c r="I31" s="151">
        <f>SUM(C31:G31)</f>
        <v>0</v>
      </c>
      <c r="J31" s="151"/>
      <c r="K31" s="151"/>
      <c r="L31" s="219">
        <f t="shared" si="1"/>
        <v>20</v>
      </c>
    </row>
    <row r="32" spans="1:14" ht="16.5" thickBot="1">
      <c r="A32" s="219">
        <f t="shared" si="0"/>
        <v>21</v>
      </c>
      <c r="B32" s="424" t="s">
        <v>347</v>
      </c>
      <c r="C32" s="1120">
        <f>SUM(C30:C31)</f>
        <v>1955.7474561960403</v>
      </c>
      <c r="D32" s="151"/>
      <c r="E32" s="1120">
        <f>SUM(E30:E31)</f>
        <v>5428.5945429588901</v>
      </c>
      <c r="F32" s="288"/>
      <c r="G32" s="1120">
        <f>SUM(G30:G31)</f>
        <v>0</v>
      </c>
      <c r="H32" s="151"/>
      <c r="I32" s="1120">
        <f>SUM(I30:I31)</f>
        <v>7384.3419991549308</v>
      </c>
      <c r="J32" s="288"/>
      <c r="K32" s="766" t="str">
        <f>"Sum Lines "&amp;A30&amp;" thru "&amp;A31</f>
        <v>Sum Lines 19 thru 20</v>
      </c>
      <c r="L32" s="219">
        <f t="shared" si="1"/>
        <v>21</v>
      </c>
    </row>
    <row r="33" spans="1:14" ht="16.5" thickTop="1">
      <c r="A33" s="219">
        <f t="shared" si="0"/>
        <v>22</v>
      </c>
      <c r="C33" s="767"/>
      <c r="D33" s="767"/>
      <c r="E33" s="767"/>
      <c r="F33" s="767"/>
      <c r="G33" s="767"/>
      <c r="H33" s="767"/>
      <c r="I33" s="767"/>
      <c r="J33" s="767"/>
      <c r="K33" s="767"/>
      <c r="L33" s="219">
        <f t="shared" si="1"/>
        <v>22</v>
      </c>
    </row>
    <row r="34" spans="1:14">
      <c r="A34" s="219">
        <f t="shared" si="0"/>
        <v>23</v>
      </c>
      <c r="B34" s="379" t="s">
        <v>875</v>
      </c>
      <c r="C34" s="764"/>
      <c r="D34" s="764"/>
      <c r="E34" s="764"/>
      <c r="F34" s="764"/>
      <c r="G34" s="764"/>
      <c r="H34" s="764"/>
      <c r="I34" s="439"/>
      <c r="J34" s="439"/>
      <c r="K34" s="439"/>
      <c r="L34" s="219">
        <f t="shared" si="1"/>
        <v>23</v>
      </c>
    </row>
    <row r="35" spans="1:14">
      <c r="A35" s="219">
        <f t="shared" si="0"/>
        <v>24</v>
      </c>
      <c r="B35" s="768" t="s">
        <v>349</v>
      </c>
      <c r="C35" s="431">
        <v>-11512.110523554395</v>
      </c>
      <c r="D35" s="431"/>
      <c r="E35" s="431">
        <v>-8137.1856122449008</v>
      </c>
      <c r="F35" s="431"/>
      <c r="G35" s="431">
        <v>0</v>
      </c>
      <c r="H35" s="340"/>
      <c r="I35" s="340">
        <f>SUM(C35:G35)</f>
        <v>-19649.296135799297</v>
      </c>
      <c r="J35" s="340"/>
      <c r="K35" s="361" t="s">
        <v>991</v>
      </c>
      <c r="L35" s="219">
        <f t="shared" si="1"/>
        <v>24</v>
      </c>
      <c r="N35" s="372"/>
    </row>
    <row r="36" spans="1:14">
      <c r="A36" s="219">
        <f t="shared" si="0"/>
        <v>25</v>
      </c>
      <c r="C36" s="151">
        <v>0</v>
      </c>
      <c r="D36" s="151"/>
      <c r="E36" s="151">
        <v>0</v>
      </c>
      <c r="F36" s="151"/>
      <c r="G36" s="151">
        <v>0</v>
      </c>
      <c r="H36" s="151"/>
      <c r="I36" s="151">
        <f>SUM(C36:G36)</f>
        <v>0</v>
      </c>
      <c r="J36" s="151"/>
      <c r="K36" s="151"/>
      <c r="L36" s="219">
        <f t="shared" si="1"/>
        <v>25</v>
      </c>
    </row>
    <row r="37" spans="1:14" ht="16.5" thickBot="1">
      <c r="A37" s="219">
        <f t="shared" si="0"/>
        <v>26</v>
      </c>
      <c r="B37" s="424" t="s">
        <v>350</v>
      </c>
      <c r="C37" s="1120">
        <f>SUM(C35:C36)</f>
        <v>-11512.110523554395</v>
      </c>
      <c r="D37" s="151"/>
      <c r="E37" s="1120">
        <f>SUM(E35:E36)</f>
        <v>-8137.1856122449008</v>
      </c>
      <c r="F37" s="288"/>
      <c r="G37" s="1120">
        <f>SUM(G35:G36)</f>
        <v>0</v>
      </c>
      <c r="H37" s="151"/>
      <c r="I37" s="1120">
        <f>SUM(I35:I36)</f>
        <v>-19649.296135799297</v>
      </c>
      <c r="J37" s="288"/>
      <c r="K37" s="766" t="str">
        <f>"Sum Lines "&amp;A35&amp;" thru "&amp;A36</f>
        <v>Sum Lines 24 thru 25</v>
      </c>
      <c r="L37" s="219">
        <f t="shared" si="1"/>
        <v>26</v>
      </c>
    </row>
    <row r="38" spans="1:14" ht="16.5" thickTop="1">
      <c r="A38" s="219">
        <f t="shared" si="0"/>
        <v>27</v>
      </c>
      <c r="L38" s="219">
        <f t="shared" si="1"/>
        <v>27</v>
      </c>
    </row>
    <row r="39" spans="1:14">
      <c r="A39" s="219">
        <f t="shared" si="0"/>
        <v>28</v>
      </c>
      <c r="B39" s="379" t="s">
        <v>876</v>
      </c>
      <c r="C39" s="764"/>
      <c r="D39" s="764"/>
      <c r="E39" s="764"/>
      <c r="F39" s="764"/>
      <c r="G39" s="764"/>
      <c r="H39" s="764"/>
      <c r="I39" s="439"/>
      <c r="J39" s="439"/>
      <c r="K39" s="219"/>
      <c r="L39" s="219">
        <f t="shared" si="1"/>
        <v>28</v>
      </c>
    </row>
    <row r="40" spans="1:14">
      <c r="A40" s="219">
        <f t="shared" si="0"/>
        <v>29</v>
      </c>
      <c r="B40" s="379"/>
      <c r="C40" s="340">
        <v>0</v>
      </c>
      <c r="D40" s="340"/>
      <c r="E40" s="340">
        <v>0</v>
      </c>
      <c r="F40" s="340"/>
      <c r="G40" s="340">
        <v>0</v>
      </c>
      <c r="H40" s="340"/>
      <c r="I40" s="340">
        <f>SUM(C40:G40)</f>
        <v>0</v>
      </c>
      <c r="J40" s="340"/>
      <c r="K40" s="65" t="str">
        <f>"Not Applicable to "&amp;Automation!$B$3-1&amp;" Base Period"</f>
        <v>Not Applicable to 2021 Base Period</v>
      </c>
      <c r="L40" s="219">
        <f t="shared" si="1"/>
        <v>29</v>
      </c>
    </row>
    <row r="41" spans="1:14">
      <c r="A41" s="219">
        <f t="shared" si="0"/>
        <v>30</v>
      </c>
      <c r="B41" s="379"/>
      <c r="C41" s="151">
        <v>0</v>
      </c>
      <c r="D41" s="151"/>
      <c r="E41" s="151">
        <v>0</v>
      </c>
      <c r="F41" s="151"/>
      <c r="G41" s="151">
        <v>0</v>
      </c>
      <c r="H41" s="151"/>
      <c r="I41" s="151">
        <f>SUM(C41:G41)</f>
        <v>0</v>
      </c>
      <c r="J41" s="151"/>
      <c r="K41" s="151"/>
      <c r="L41" s="219">
        <f t="shared" si="1"/>
        <v>30</v>
      </c>
    </row>
    <row r="42" spans="1:14" ht="16.5" thickBot="1">
      <c r="A42" s="219">
        <f t="shared" si="0"/>
        <v>31</v>
      </c>
      <c r="B42" s="424" t="s">
        <v>353</v>
      </c>
      <c r="C42" s="1120">
        <f>SUM(C40:C41)</f>
        <v>0</v>
      </c>
      <c r="D42" s="151"/>
      <c r="E42" s="1120">
        <f>SUM(E40:E41)</f>
        <v>0</v>
      </c>
      <c r="F42" s="288"/>
      <c r="G42" s="1120">
        <f>SUM(G40:G41)</f>
        <v>0</v>
      </c>
      <c r="H42" s="151"/>
      <c r="I42" s="1120">
        <f>SUM(I40:I41)</f>
        <v>0</v>
      </c>
      <c r="J42" s="288"/>
      <c r="K42" s="766" t="str">
        <f>"Sum Lines "&amp;A40&amp;" thru "&amp;A41</f>
        <v>Sum Lines 29 thru 30</v>
      </c>
      <c r="L42" s="219">
        <f t="shared" si="1"/>
        <v>31</v>
      </c>
    </row>
    <row r="43" spans="1:14" ht="17.25" thickTop="1" thickBot="1">
      <c r="A43" s="219">
        <f t="shared" si="0"/>
        <v>32</v>
      </c>
      <c r="B43" s="912"/>
      <c r="C43" s="913"/>
      <c r="D43" s="914"/>
      <c r="E43" s="913"/>
      <c r="F43" s="913"/>
      <c r="G43" s="913"/>
      <c r="H43" s="914"/>
      <c r="I43" s="913"/>
      <c r="J43" s="913"/>
      <c r="K43" s="915"/>
      <c r="L43" s="219">
        <f t="shared" si="1"/>
        <v>32</v>
      </c>
    </row>
    <row r="44" spans="1:14">
      <c r="A44" s="219">
        <f t="shared" si="0"/>
        <v>33</v>
      </c>
      <c r="B44" s="424"/>
      <c r="C44" s="288"/>
      <c r="D44" s="151"/>
      <c r="E44" s="288"/>
      <c r="F44" s="288"/>
      <c r="G44" s="288"/>
      <c r="H44" s="151"/>
      <c r="I44" s="288"/>
      <c r="J44" s="288"/>
      <c r="K44" s="766"/>
      <c r="L44" s="219">
        <f t="shared" si="1"/>
        <v>33</v>
      </c>
    </row>
    <row r="45" spans="1:14">
      <c r="A45" s="219">
        <f t="shared" si="0"/>
        <v>34</v>
      </c>
      <c r="B45" s="64" t="s">
        <v>331</v>
      </c>
      <c r="C45" s="11">
        <v>0</v>
      </c>
      <c r="D45" s="151"/>
      <c r="E45" s="11">
        <v>0</v>
      </c>
      <c r="F45" s="288"/>
      <c r="G45" s="11">
        <v>0</v>
      </c>
      <c r="H45" s="151"/>
      <c r="I45" s="340">
        <f>SUM(C45:G45)</f>
        <v>0</v>
      </c>
      <c r="J45" s="340"/>
      <c r="K45" s="65" t="str">
        <f>"Not Applicable to "&amp;Automation!$B$3-1&amp;" Base Period"</f>
        <v>Not Applicable to 2021 Base Period</v>
      </c>
      <c r="L45" s="219">
        <f t="shared" si="1"/>
        <v>34</v>
      </c>
    </row>
    <row r="46" spans="1:14">
      <c r="B46" s="424"/>
      <c r="C46" s="288"/>
      <c r="D46" s="151"/>
      <c r="E46" s="288"/>
      <c r="F46" s="288"/>
      <c r="G46" s="288"/>
      <c r="H46" s="151"/>
      <c r="I46" s="288"/>
      <c r="J46" s="288"/>
      <c r="K46" s="766"/>
    </row>
    <row r="48" spans="1:14">
      <c r="A48" s="1312" t="s">
        <v>1050</v>
      </c>
      <c r="B48" s="1314" t="s">
        <v>1051</v>
      </c>
    </row>
  </sheetData>
  <mergeCells count="5">
    <mergeCell ref="B2:K2"/>
    <mergeCell ref="B3:K3"/>
    <mergeCell ref="B4:K4"/>
    <mergeCell ref="B5:K5"/>
    <mergeCell ref="B6:K6"/>
  </mergeCells>
  <printOptions horizontalCentered="1"/>
  <pageMargins left="0.5" right="0.5" top="0.5" bottom="0.5" header="0.25" footer="0.25"/>
  <pageSetup scale="59" orientation="landscape" r:id="rId1"/>
  <headerFooter scaleWithDoc="0">
    <oddFooter>&amp;C&amp;"Times New Roman,Regular"&amp;10&amp;A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475E7E-7CAE-4399-B6F7-2D549ACA32DC}">
  <sheetPr>
    <pageSetUpPr fitToPage="1"/>
  </sheetPr>
  <dimension ref="A2:M48"/>
  <sheetViews>
    <sheetView topLeftCell="A7" zoomScale="80" zoomScaleNormal="80" zoomScaleSheetLayoutView="70" workbookViewId="0">
      <selection activeCell="E15" sqref="E15"/>
    </sheetView>
  </sheetViews>
  <sheetFormatPr defaultColWidth="8.7109375" defaultRowHeight="15.75"/>
  <cols>
    <col min="1" max="1" width="5.7109375" style="219" customWidth="1"/>
    <col min="2" max="2" width="62.85546875" style="192" bestFit="1" customWidth="1"/>
    <col min="3" max="3" width="16.85546875" style="192" customWidth="1"/>
    <col min="4" max="4" width="1.5703125" style="192" customWidth="1"/>
    <col min="5" max="5" width="16.85546875" style="192" customWidth="1"/>
    <col min="6" max="6" width="1.5703125" style="192" customWidth="1"/>
    <col min="7" max="7" width="16.85546875" style="192" customWidth="1"/>
    <col min="8" max="8" width="1.5703125" style="192" customWidth="1"/>
    <col min="9" max="9" width="23.42578125" style="192" bestFit="1" customWidth="1"/>
    <col min="10" max="10" width="62.5703125" style="192" customWidth="1"/>
    <col min="11" max="11" width="5.28515625" style="219" customWidth="1"/>
    <col min="12" max="12" width="8.7109375" style="192"/>
    <col min="13" max="13" width="12.85546875" style="192" bestFit="1" customWidth="1"/>
    <col min="14" max="16384" width="8.7109375" style="192"/>
  </cols>
  <sheetData>
    <row r="2" spans="1:13">
      <c r="B2" s="1331" t="s">
        <v>0</v>
      </c>
      <c r="C2" s="1331"/>
      <c r="D2" s="1331"/>
      <c r="E2" s="1331"/>
      <c r="F2" s="1331"/>
      <c r="G2" s="1331"/>
      <c r="H2" s="1331"/>
      <c r="I2" s="1331"/>
      <c r="J2" s="1331"/>
    </row>
    <row r="3" spans="1:13">
      <c r="B3" s="1331" t="s">
        <v>334</v>
      </c>
      <c r="C3" s="1331"/>
      <c r="D3" s="1331"/>
      <c r="E3" s="1331"/>
      <c r="F3" s="1331"/>
      <c r="G3" s="1331"/>
      <c r="H3" s="1331"/>
      <c r="I3" s="1331"/>
      <c r="J3" s="1331"/>
    </row>
    <row r="4" spans="1:13">
      <c r="B4" s="1331" t="s">
        <v>335</v>
      </c>
      <c r="C4" s="1331"/>
      <c r="D4" s="1331"/>
      <c r="E4" s="1331"/>
      <c r="F4" s="1331"/>
      <c r="G4" s="1331"/>
      <c r="H4" s="1331"/>
      <c r="I4" s="1331"/>
      <c r="J4" s="1331"/>
    </row>
    <row r="5" spans="1:13">
      <c r="B5" s="1331" t="str">
        <f>"Base Period 12 Months Ending December 31, "&amp;Automation!$B$3</f>
        <v>Base Period 12 Months Ending December 31, 2022</v>
      </c>
      <c r="C5" s="1331"/>
      <c r="D5" s="1331"/>
      <c r="E5" s="1331"/>
      <c r="F5" s="1331"/>
      <c r="G5" s="1331"/>
      <c r="H5" s="1331"/>
      <c r="I5" s="1331"/>
      <c r="J5" s="1331"/>
      <c r="M5" s="372"/>
    </row>
    <row r="6" spans="1:13" ht="15.75" customHeight="1">
      <c r="B6" s="1329" t="s">
        <v>3</v>
      </c>
      <c r="C6" s="1329"/>
      <c r="D6" s="1329"/>
      <c r="E6" s="1329"/>
      <c r="F6" s="1329"/>
      <c r="G6" s="1329"/>
      <c r="H6" s="1329"/>
      <c r="I6" s="1329"/>
      <c r="J6" s="1329"/>
    </row>
    <row r="8" spans="1:13">
      <c r="B8" s="213"/>
      <c r="C8" s="634" t="s">
        <v>77</v>
      </c>
      <c r="D8" s="634"/>
      <c r="E8" s="634" t="s">
        <v>78</v>
      </c>
      <c r="F8" s="634"/>
      <c r="G8" s="634" t="s">
        <v>336</v>
      </c>
      <c r="H8" s="634"/>
      <c r="I8" s="634" t="s">
        <v>337</v>
      </c>
      <c r="J8" s="634"/>
    </row>
    <row r="9" spans="1:13">
      <c r="A9" s="219" t="s">
        <v>4</v>
      </c>
      <c r="B9" s="213"/>
      <c r="C9" s="634" t="s">
        <v>338</v>
      </c>
      <c r="D9" s="634"/>
      <c r="E9" s="634" t="s">
        <v>339</v>
      </c>
      <c r="F9" s="634"/>
      <c r="G9" s="634" t="s">
        <v>339</v>
      </c>
      <c r="H9" s="634"/>
      <c r="I9" s="634"/>
      <c r="J9" s="634"/>
      <c r="K9" s="219" t="s">
        <v>4</v>
      </c>
    </row>
    <row r="10" spans="1:13">
      <c r="A10" s="219" t="s">
        <v>5</v>
      </c>
      <c r="B10" s="909" t="s">
        <v>259</v>
      </c>
      <c r="C10" s="910" t="s">
        <v>340</v>
      </c>
      <c r="D10" s="910"/>
      <c r="E10" s="910" t="s">
        <v>341</v>
      </c>
      <c r="F10" s="910"/>
      <c r="G10" s="910" t="s">
        <v>342</v>
      </c>
      <c r="H10" s="910"/>
      <c r="I10" s="909" t="s">
        <v>80</v>
      </c>
      <c r="J10" s="909" t="s">
        <v>8</v>
      </c>
      <c r="K10" s="219" t="s">
        <v>5</v>
      </c>
    </row>
    <row r="11" spans="1:13">
      <c r="B11" s="213"/>
      <c r="C11" s="763"/>
      <c r="D11" s="763"/>
      <c r="E11" s="763"/>
      <c r="F11" s="763"/>
      <c r="G11" s="763"/>
      <c r="H11" s="763"/>
      <c r="I11" s="439"/>
      <c r="J11" s="439"/>
    </row>
    <row r="12" spans="1:13">
      <c r="A12" s="219">
        <v>1</v>
      </c>
      <c r="B12" s="379" t="s">
        <v>343</v>
      </c>
      <c r="C12" s="764"/>
      <c r="D12" s="764"/>
      <c r="E12" s="764"/>
      <c r="F12" s="764"/>
      <c r="G12" s="764"/>
      <c r="H12" s="764"/>
      <c r="I12" s="439"/>
      <c r="J12" s="439"/>
      <c r="K12" s="219">
        <f>A12</f>
        <v>1</v>
      </c>
      <c r="M12" s="372"/>
    </row>
    <row r="13" spans="1:13">
      <c r="A13" s="219">
        <f>A12+1</f>
        <v>2</v>
      </c>
      <c r="B13" s="379" t="s">
        <v>344</v>
      </c>
      <c r="C13" s="431">
        <v>1296.4291856740799</v>
      </c>
      <c r="D13" s="431"/>
      <c r="E13" s="431">
        <v>0</v>
      </c>
      <c r="F13" s="431"/>
      <c r="G13" s="431">
        <v>0</v>
      </c>
      <c r="H13" s="765"/>
      <c r="I13" s="340">
        <f>SUM(C13:G13)</f>
        <v>1296.4291856740799</v>
      </c>
      <c r="J13" s="361" t="s">
        <v>992</v>
      </c>
      <c r="K13" s="219">
        <f>K12+1</f>
        <v>2</v>
      </c>
    </row>
    <row r="14" spans="1:13">
      <c r="A14" s="219">
        <f t="shared" ref="A14:A45" si="0">A13+1</f>
        <v>3</v>
      </c>
      <c r="B14" s="379" t="s">
        <v>345</v>
      </c>
      <c r="C14" s="447">
        <v>223.40401868713801</v>
      </c>
      <c r="D14" s="447"/>
      <c r="E14" s="447">
        <v>0</v>
      </c>
      <c r="F14" s="447"/>
      <c r="G14" s="447">
        <v>0</v>
      </c>
      <c r="H14" s="447"/>
      <c r="I14" s="151">
        <f>SUM(C14:G14)</f>
        <v>223.40401868713801</v>
      </c>
      <c r="J14" s="361" t="s">
        <v>992</v>
      </c>
      <c r="K14" s="219">
        <f t="shared" ref="K14:K45" si="1">K13+1</f>
        <v>3</v>
      </c>
    </row>
    <row r="15" spans="1:13">
      <c r="A15" s="219">
        <f t="shared" si="0"/>
        <v>4</v>
      </c>
      <c r="B15" s="379" t="s">
        <v>346</v>
      </c>
      <c r="C15" s="447">
        <v>0</v>
      </c>
      <c r="D15" s="447"/>
      <c r="E15" s="447">
        <v>103895.54690487018</v>
      </c>
      <c r="F15" s="447"/>
      <c r="G15" s="447">
        <v>0</v>
      </c>
      <c r="H15" s="447"/>
      <c r="I15" s="151">
        <f>SUM(C15:G15)</f>
        <v>103895.54690487018</v>
      </c>
      <c r="J15" s="361" t="s">
        <v>992</v>
      </c>
      <c r="K15" s="219">
        <f t="shared" si="1"/>
        <v>4</v>
      </c>
    </row>
    <row r="16" spans="1:13" ht="16.5" thickBot="1">
      <c r="A16" s="219">
        <f t="shared" si="0"/>
        <v>5</v>
      </c>
      <c r="B16" s="424" t="s">
        <v>347</v>
      </c>
      <c r="C16" s="1120">
        <f>SUM(C13:C15)</f>
        <v>1519.8332043612179</v>
      </c>
      <c r="D16" s="151"/>
      <c r="E16" s="1120">
        <f>SUM(E13:E15)</f>
        <v>103895.54690487018</v>
      </c>
      <c r="F16" s="288"/>
      <c r="G16" s="1120">
        <f>SUM(G13:G15)</f>
        <v>0</v>
      </c>
      <c r="H16" s="151"/>
      <c r="I16" s="1120">
        <f>SUM(I13:I15)</f>
        <v>105415.3801092314</v>
      </c>
      <c r="J16" s="766" t="str">
        <f>"Sum Lines "&amp;A13&amp;" thru "&amp;A15</f>
        <v>Sum Lines 2 thru 4</v>
      </c>
      <c r="K16" s="219">
        <f t="shared" si="1"/>
        <v>5</v>
      </c>
    </row>
    <row r="17" spans="1:13" ht="16.5" thickTop="1">
      <c r="A17" s="219">
        <f t="shared" si="0"/>
        <v>6</v>
      </c>
      <c r="C17" s="767"/>
      <c r="D17" s="767"/>
      <c r="E17" s="767"/>
      <c r="F17" s="767"/>
      <c r="G17" s="767"/>
      <c r="H17" s="767"/>
      <c r="I17" s="767"/>
      <c r="J17" s="767"/>
      <c r="K17" s="219">
        <f t="shared" si="1"/>
        <v>6</v>
      </c>
    </row>
    <row r="18" spans="1:13">
      <c r="A18" s="219">
        <f t="shared" si="0"/>
        <v>7</v>
      </c>
      <c r="B18" s="379" t="s">
        <v>348</v>
      </c>
      <c r="C18" s="764"/>
      <c r="D18" s="764"/>
      <c r="E18" s="764"/>
      <c r="F18" s="764"/>
      <c r="G18" s="764"/>
      <c r="H18" s="764"/>
      <c r="I18" s="439"/>
      <c r="J18" s="439"/>
      <c r="K18" s="219">
        <f t="shared" si="1"/>
        <v>7</v>
      </c>
    </row>
    <row r="19" spans="1:13">
      <c r="A19" s="219">
        <f t="shared" si="0"/>
        <v>8</v>
      </c>
      <c r="B19" s="768" t="s">
        <v>349</v>
      </c>
      <c r="C19" s="340">
        <v>-844678.63211961079</v>
      </c>
      <c r="D19" s="340"/>
      <c r="E19" s="340">
        <v>-365954.92673469405</v>
      </c>
      <c r="F19" s="340"/>
      <c r="G19" s="340">
        <v>8295.2800215856587</v>
      </c>
      <c r="H19" s="340"/>
      <c r="I19" s="340">
        <f>SUM(C19:G19)</f>
        <v>-1202338.278832719</v>
      </c>
      <c r="J19" s="1273" t="s">
        <v>1007</v>
      </c>
      <c r="K19" s="219">
        <f t="shared" si="1"/>
        <v>8</v>
      </c>
      <c r="M19" s="1265"/>
    </row>
    <row r="20" spans="1:13">
      <c r="A20" s="219">
        <f t="shared" si="0"/>
        <v>9</v>
      </c>
      <c r="C20" s="151">
        <v>0</v>
      </c>
      <c r="D20" s="151"/>
      <c r="E20" s="151">
        <v>0</v>
      </c>
      <c r="F20" s="151"/>
      <c r="G20" s="151">
        <v>0</v>
      </c>
      <c r="H20" s="151"/>
      <c r="I20" s="151">
        <f>SUM(C20:G20)</f>
        <v>0</v>
      </c>
      <c r="J20" s="151"/>
      <c r="K20" s="219">
        <f t="shared" si="1"/>
        <v>9</v>
      </c>
    </row>
    <row r="21" spans="1:13" ht="16.5" thickBot="1">
      <c r="A21" s="219">
        <f t="shared" si="0"/>
        <v>10</v>
      </c>
      <c r="B21" s="424" t="s">
        <v>350</v>
      </c>
      <c r="C21" s="1120">
        <f>SUM(C19:C20)</f>
        <v>-844678.63211961079</v>
      </c>
      <c r="D21" s="151"/>
      <c r="E21" s="1120">
        <f>SUM(E19:E20)</f>
        <v>-365954.92673469405</v>
      </c>
      <c r="F21" s="288"/>
      <c r="G21" s="1120">
        <f>SUM(G19:G20)</f>
        <v>8295.2800215856587</v>
      </c>
      <c r="H21" s="151"/>
      <c r="I21" s="1120">
        <f>SUM(I19:I20)</f>
        <v>-1202338.278832719</v>
      </c>
      <c r="J21" s="766" t="str">
        <f>"Sum Lines "&amp;A19&amp;" thru "&amp;A20</f>
        <v>Sum Lines 8 thru 9</v>
      </c>
      <c r="K21" s="219">
        <f t="shared" si="1"/>
        <v>10</v>
      </c>
    </row>
    <row r="22" spans="1:13" ht="16.5" thickTop="1">
      <c r="A22" s="219">
        <f t="shared" si="0"/>
        <v>11</v>
      </c>
      <c r="K22" s="219">
        <f t="shared" si="1"/>
        <v>11</v>
      </c>
    </row>
    <row r="23" spans="1:13">
      <c r="A23" s="219">
        <f t="shared" si="0"/>
        <v>12</v>
      </c>
      <c r="B23" s="379" t="s">
        <v>351</v>
      </c>
      <c r="C23" s="764"/>
      <c r="D23" s="764"/>
      <c r="E23" s="764"/>
      <c r="F23" s="764"/>
      <c r="G23" s="764"/>
      <c r="H23" s="764"/>
      <c r="I23" s="439"/>
      <c r="J23" s="219"/>
      <c r="K23" s="219">
        <f t="shared" si="1"/>
        <v>12</v>
      </c>
    </row>
    <row r="24" spans="1:13">
      <c r="A24" s="219">
        <f t="shared" si="0"/>
        <v>13</v>
      </c>
      <c r="B24" s="379" t="s">
        <v>352</v>
      </c>
      <c r="C24" s="431">
        <v>-8583.7620040680013</v>
      </c>
      <c r="D24" s="431"/>
      <c r="E24" s="431">
        <v>0</v>
      </c>
      <c r="F24" s="431"/>
      <c r="G24" s="431">
        <v>0</v>
      </c>
      <c r="H24" s="765"/>
      <c r="I24" s="340">
        <f>SUM(C24:G24)</f>
        <v>-8583.7620040680013</v>
      </c>
      <c r="J24" s="361" t="s">
        <v>993</v>
      </c>
      <c r="K24" s="219">
        <f t="shared" si="1"/>
        <v>13</v>
      </c>
    </row>
    <row r="25" spans="1:13">
      <c r="A25" s="219">
        <f t="shared" si="0"/>
        <v>14</v>
      </c>
      <c r="B25" s="379"/>
      <c r="C25" s="151">
        <v>0</v>
      </c>
      <c r="D25" s="151"/>
      <c r="E25" s="151">
        <v>0</v>
      </c>
      <c r="F25" s="151"/>
      <c r="G25" s="151">
        <v>0</v>
      </c>
      <c r="H25" s="151"/>
      <c r="I25" s="151">
        <f>SUM(C25:G25)</f>
        <v>0</v>
      </c>
      <c r="J25" s="151"/>
      <c r="K25" s="219">
        <f t="shared" si="1"/>
        <v>14</v>
      </c>
    </row>
    <row r="26" spans="1:13" ht="16.5" thickBot="1">
      <c r="A26" s="219">
        <f t="shared" si="0"/>
        <v>15</v>
      </c>
      <c r="B26" s="424" t="s">
        <v>353</v>
      </c>
      <c r="C26" s="1120">
        <f>SUM(C24:C25)</f>
        <v>-8583.7620040680013</v>
      </c>
      <c r="D26" s="151"/>
      <c r="E26" s="1120">
        <f>SUM(E24:E25)</f>
        <v>0</v>
      </c>
      <c r="F26" s="288"/>
      <c r="G26" s="1120">
        <f>SUM(G24:G25)</f>
        <v>0</v>
      </c>
      <c r="H26" s="151"/>
      <c r="I26" s="1120">
        <f>SUM(I24:I25)</f>
        <v>-8583.7620040680013</v>
      </c>
      <c r="J26" s="766" t="str">
        <f>"Sum Lines "&amp;A24&amp;" thru "&amp;A25</f>
        <v>Sum Lines 13 thru 14</v>
      </c>
      <c r="K26" s="219">
        <f t="shared" si="1"/>
        <v>15</v>
      </c>
    </row>
    <row r="27" spans="1:13" ht="17.25" thickTop="1" thickBot="1">
      <c r="A27" s="219">
        <f t="shared" si="0"/>
        <v>16</v>
      </c>
      <c r="B27" s="911"/>
      <c r="C27" s="911"/>
      <c r="D27" s="911"/>
      <c r="E27" s="911"/>
      <c r="F27" s="911"/>
      <c r="G27" s="911"/>
      <c r="H27" s="911"/>
      <c r="I27" s="911"/>
      <c r="J27" s="911"/>
      <c r="K27" s="219">
        <f t="shared" si="1"/>
        <v>16</v>
      </c>
    </row>
    <row r="28" spans="1:13">
      <c r="A28" s="219">
        <f t="shared" si="0"/>
        <v>17</v>
      </c>
      <c r="K28" s="219">
        <f t="shared" si="1"/>
        <v>17</v>
      </c>
    </row>
    <row r="29" spans="1:13">
      <c r="A29" s="219">
        <f t="shared" si="0"/>
        <v>18</v>
      </c>
      <c r="B29" s="379" t="s">
        <v>874</v>
      </c>
      <c r="C29" s="764"/>
      <c r="D29" s="764"/>
      <c r="E29" s="764"/>
      <c r="F29" s="764"/>
      <c r="G29" s="764"/>
      <c r="H29" s="764"/>
      <c r="I29" s="439"/>
      <c r="J29" s="439"/>
      <c r="K29" s="219">
        <f t="shared" si="1"/>
        <v>18</v>
      </c>
    </row>
    <row r="30" spans="1:13">
      <c r="A30" s="219">
        <f t="shared" si="0"/>
        <v>19</v>
      </c>
      <c r="B30" s="379" t="s">
        <v>346</v>
      </c>
      <c r="C30" s="340">
        <v>0</v>
      </c>
      <c r="D30" s="340"/>
      <c r="E30" s="340">
        <v>5354.3407484794916</v>
      </c>
      <c r="F30" s="340"/>
      <c r="G30" s="340">
        <v>0</v>
      </c>
      <c r="H30" s="431"/>
      <c r="I30" s="340">
        <f>SUM(C30:G30)</f>
        <v>5354.3407484794916</v>
      </c>
      <c r="J30" s="361" t="s">
        <v>992</v>
      </c>
      <c r="K30" s="219">
        <f t="shared" si="1"/>
        <v>19</v>
      </c>
    </row>
    <row r="31" spans="1:13">
      <c r="A31" s="219">
        <f t="shared" si="0"/>
        <v>20</v>
      </c>
      <c r="C31" s="151">
        <v>0</v>
      </c>
      <c r="D31" s="151"/>
      <c r="E31" s="151">
        <v>0</v>
      </c>
      <c r="F31" s="151"/>
      <c r="G31" s="151">
        <v>0</v>
      </c>
      <c r="H31" s="151"/>
      <c r="I31" s="151">
        <f>SUM(C31:G31)</f>
        <v>0</v>
      </c>
      <c r="J31" s="151"/>
      <c r="K31" s="219">
        <f t="shared" si="1"/>
        <v>20</v>
      </c>
    </row>
    <row r="32" spans="1:13" ht="16.5" thickBot="1">
      <c r="A32" s="219">
        <f t="shared" si="0"/>
        <v>21</v>
      </c>
      <c r="B32" s="424" t="s">
        <v>347</v>
      </c>
      <c r="C32" s="1120">
        <f>SUM(C30:C31)</f>
        <v>0</v>
      </c>
      <c r="D32" s="151"/>
      <c r="E32" s="1120">
        <f>SUM(E30:E31)</f>
        <v>5354.3407484794916</v>
      </c>
      <c r="F32" s="288"/>
      <c r="G32" s="1120">
        <f>SUM(G30:G31)</f>
        <v>0</v>
      </c>
      <c r="H32" s="151"/>
      <c r="I32" s="1120">
        <f>SUM(I30:I31)</f>
        <v>5354.3407484794916</v>
      </c>
      <c r="J32" s="766" t="str">
        <f>"Sum Lines "&amp;A30&amp;" thru "&amp;A31</f>
        <v>Sum Lines 19 thru 20</v>
      </c>
      <c r="K32" s="219">
        <f t="shared" si="1"/>
        <v>21</v>
      </c>
    </row>
    <row r="33" spans="1:11" ht="16.5" thickTop="1">
      <c r="A33" s="219">
        <f t="shared" si="0"/>
        <v>22</v>
      </c>
      <c r="C33" s="767"/>
      <c r="D33" s="767"/>
      <c r="E33" s="767"/>
      <c r="F33" s="767"/>
      <c r="G33" s="767"/>
      <c r="H33" s="767"/>
      <c r="I33" s="767"/>
      <c r="J33" s="767"/>
      <c r="K33" s="219">
        <f t="shared" si="1"/>
        <v>22</v>
      </c>
    </row>
    <row r="34" spans="1:11">
      <c r="A34" s="219">
        <f t="shared" si="0"/>
        <v>23</v>
      </c>
      <c r="B34" s="379" t="s">
        <v>875</v>
      </c>
      <c r="C34" s="764"/>
      <c r="D34" s="764"/>
      <c r="E34" s="764"/>
      <c r="F34" s="764"/>
      <c r="G34" s="764"/>
      <c r="H34" s="764"/>
      <c r="I34" s="439"/>
      <c r="J34" s="439"/>
      <c r="K34" s="219">
        <f t="shared" si="1"/>
        <v>23</v>
      </c>
    </row>
    <row r="35" spans="1:11">
      <c r="A35" s="219">
        <f t="shared" si="0"/>
        <v>24</v>
      </c>
      <c r="B35" s="768" t="s">
        <v>349</v>
      </c>
      <c r="C35" s="340">
        <v>-10987.846716645037</v>
      </c>
      <c r="D35" s="340"/>
      <c r="E35" s="340">
        <v>-7956.3592653061241</v>
      </c>
      <c r="F35" s="340"/>
      <c r="G35" s="340">
        <v>0</v>
      </c>
      <c r="H35" s="340"/>
      <c r="I35" s="340">
        <f>SUM(C35:G35)</f>
        <v>-18944.205981951163</v>
      </c>
      <c r="J35" s="361" t="s">
        <v>994</v>
      </c>
      <c r="K35" s="219">
        <f t="shared" si="1"/>
        <v>24</v>
      </c>
    </row>
    <row r="36" spans="1:11">
      <c r="A36" s="219">
        <f t="shared" si="0"/>
        <v>25</v>
      </c>
      <c r="C36" s="151">
        <v>0</v>
      </c>
      <c r="D36" s="151"/>
      <c r="E36" s="151">
        <v>0</v>
      </c>
      <c r="F36" s="151"/>
      <c r="G36" s="151">
        <v>0</v>
      </c>
      <c r="H36" s="151"/>
      <c r="I36" s="151">
        <f>SUM(C36:G36)</f>
        <v>0</v>
      </c>
      <c r="J36" s="151"/>
      <c r="K36" s="219">
        <f t="shared" si="1"/>
        <v>25</v>
      </c>
    </row>
    <row r="37" spans="1:11" ht="16.5" thickBot="1">
      <c r="A37" s="219">
        <f t="shared" si="0"/>
        <v>26</v>
      </c>
      <c r="B37" s="424" t="s">
        <v>350</v>
      </c>
      <c r="C37" s="1120">
        <f>SUM(C35:C36)</f>
        <v>-10987.846716645037</v>
      </c>
      <c r="D37" s="151"/>
      <c r="E37" s="1120">
        <f>SUM(E35:E36)</f>
        <v>-7956.3592653061241</v>
      </c>
      <c r="F37" s="288"/>
      <c r="G37" s="1120">
        <f>SUM(G35:G36)</f>
        <v>0</v>
      </c>
      <c r="H37" s="151"/>
      <c r="I37" s="1120">
        <f>SUM(I35:I36)</f>
        <v>-18944.205981951163</v>
      </c>
      <c r="J37" s="766" t="str">
        <f>"Sum Lines "&amp;A35&amp;" thru "&amp;A36</f>
        <v>Sum Lines 24 thru 25</v>
      </c>
      <c r="K37" s="219">
        <f t="shared" si="1"/>
        <v>26</v>
      </c>
    </row>
    <row r="38" spans="1:11" ht="16.5" thickTop="1">
      <c r="A38" s="219">
        <f t="shared" si="0"/>
        <v>27</v>
      </c>
      <c r="K38" s="219">
        <f t="shared" si="1"/>
        <v>27</v>
      </c>
    </row>
    <row r="39" spans="1:11">
      <c r="A39" s="219">
        <f t="shared" si="0"/>
        <v>28</v>
      </c>
      <c r="B39" s="379" t="s">
        <v>876</v>
      </c>
      <c r="C39" s="764"/>
      <c r="D39" s="764"/>
      <c r="E39" s="764"/>
      <c r="F39" s="764"/>
      <c r="G39" s="764"/>
      <c r="H39" s="764"/>
      <c r="I39" s="439"/>
      <c r="J39" s="219"/>
      <c r="K39" s="219">
        <f t="shared" si="1"/>
        <v>28</v>
      </c>
    </row>
    <row r="40" spans="1:11">
      <c r="A40" s="219">
        <f t="shared" si="0"/>
        <v>29</v>
      </c>
      <c r="B40" s="379"/>
      <c r="C40" s="340">
        <v>0</v>
      </c>
      <c r="D40" s="340"/>
      <c r="E40" s="340">
        <v>0</v>
      </c>
      <c r="F40" s="340"/>
      <c r="G40" s="340">
        <v>0</v>
      </c>
      <c r="H40" s="340"/>
      <c r="I40" s="340">
        <f>SUM(C40:G40)</f>
        <v>0</v>
      </c>
      <c r="J40" s="65" t="str">
        <f>"Not Applicable to "&amp;Automation!$B$3&amp;" Base Period"</f>
        <v>Not Applicable to 2022 Base Period</v>
      </c>
      <c r="K40" s="219">
        <f t="shared" si="1"/>
        <v>29</v>
      </c>
    </row>
    <row r="41" spans="1:11">
      <c r="A41" s="219">
        <f t="shared" si="0"/>
        <v>30</v>
      </c>
      <c r="B41" s="379"/>
      <c r="C41" s="151">
        <v>0</v>
      </c>
      <c r="D41" s="151"/>
      <c r="E41" s="151">
        <v>0</v>
      </c>
      <c r="F41" s="151"/>
      <c r="G41" s="151">
        <v>0</v>
      </c>
      <c r="H41" s="151"/>
      <c r="I41" s="151">
        <f>SUM(C41:G41)</f>
        <v>0</v>
      </c>
      <c r="J41" s="151"/>
      <c r="K41" s="219">
        <f t="shared" si="1"/>
        <v>30</v>
      </c>
    </row>
    <row r="42" spans="1:11" ht="16.5" thickBot="1">
      <c r="A42" s="219">
        <f t="shared" si="0"/>
        <v>31</v>
      </c>
      <c r="B42" s="424" t="s">
        <v>353</v>
      </c>
      <c r="C42" s="1120">
        <f>SUM(C40:C41)</f>
        <v>0</v>
      </c>
      <c r="D42" s="151"/>
      <c r="E42" s="1120">
        <f>SUM(E40:E41)</f>
        <v>0</v>
      </c>
      <c r="F42" s="288"/>
      <c r="G42" s="1120">
        <f>SUM(G40:G41)</f>
        <v>0</v>
      </c>
      <c r="H42" s="151"/>
      <c r="I42" s="1120">
        <f>SUM(I40:I41)</f>
        <v>0</v>
      </c>
      <c r="J42" s="766" t="str">
        <f>"Sum Lines "&amp;A40&amp;" thru "&amp;A41</f>
        <v>Sum Lines 29 thru 30</v>
      </c>
      <c r="K42" s="219">
        <f t="shared" si="1"/>
        <v>31</v>
      </c>
    </row>
    <row r="43" spans="1:11" ht="17.25" thickTop="1" thickBot="1">
      <c r="A43" s="219">
        <f t="shared" si="0"/>
        <v>32</v>
      </c>
      <c r="B43" s="912"/>
      <c r="C43" s="913"/>
      <c r="D43" s="914"/>
      <c r="E43" s="913"/>
      <c r="F43" s="913"/>
      <c r="G43" s="913"/>
      <c r="H43" s="914"/>
      <c r="I43" s="913"/>
      <c r="J43" s="915"/>
      <c r="K43" s="219">
        <f t="shared" si="1"/>
        <v>32</v>
      </c>
    </row>
    <row r="44" spans="1:11">
      <c r="A44" s="219">
        <f t="shared" si="0"/>
        <v>33</v>
      </c>
      <c r="B44" s="424"/>
      <c r="C44" s="288"/>
      <c r="D44" s="151"/>
      <c r="E44" s="288"/>
      <c r="F44" s="288"/>
      <c r="G44" s="288"/>
      <c r="H44" s="151"/>
      <c r="I44" s="288"/>
      <c r="J44" s="766"/>
      <c r="K44" s="219">
        <f t="shared" si="1"/>
        <v>33</v>
      </c>
    </row>
    <row r="45" spans="1:11">
      <c r="A45" s="219">
        <f t="shared" si="0"/>
        <v>34</v>
      </c>
      <c r="B45" s="64" t="s">
        <v>331</v>
      </c>
      <c r="C45" s="11">
        <v>0</v>
      </c>
      <c r="D45" s="151"/>
      <c r="E45" s="11">
        <v>0</v>
      </c>
      <c r="F45" s="288"/>
      <c r="G45" s="11">
        <v>0</v>
      </c>
      <c r="H45" s="151"/>
      <c r="I45" s="340">
        <f>SUM(C45:G45)</f>
        <v>0</v>
      </c>
      <c r="J45" s="65" t="str">
        <f>"Not Applicable to "&amp;Automation!$B$3&amp;" Base Period"</f>
        <v>Not Applicable to 2022 Base Period</v>
      </c>
      <c r="K45" s="219">
        <f t="shared" si="1"/>
        <v>34</v>
      </c>
    </row>
    <row r="46" spans="1:11">
      <c r="B46" s="424"/>
      <c r="C46" s="288"/>
      <c r="D46" s="151"/>
      <c r="E46" s="288"/>
      <c r="F46" s="288"/>
      <c r="G46" s="288"/>
      <c r="H46" s="151"/>
      <c r="I46" s="288"/>
      <c r="J46" s="766"/>
    </row>
    <row r="48" spans="1:11" ht="18.75">
      <c r="A48" s="524"/>
      <c r="B48" s="64"/>
    </row>
  </sheetData>
  <mergeCells count="5">
    <mergeCell ref="B2:J2"/>
    <mergeCell ref="B3:J3"/>
    <mergeCell ref="B4:J4"/>
    <mergeCell ref="B5:J5"/>
    <mergeCell ref="B6:J6"/>
  </mergeCells>
  <printOptions horizontalCentered="1"/>
  <pageMargins left="0.5" right="0.5" top="0.5" bottom="0.5" header="0.25" footer="0.25"/>
  <pageSetup scale="59" orientation="landscape" r:id="rId1"/>
  <headerFooter scaleWithDoc="0">
    <oddFooter>&amp;C&amp;"Times New Roman,Regular"&amp;10&amp;A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pageSetUpPr fitToPage="1"/>
  </sheetPr>
  <dimension ref="A2:K58"/>
  <sheetViews>
    <sheetView zoomScale="80" zoomScaleNormal="80" workbookViewId="0"/>
  </sheetViews>
  <sheetFormatPr defaultColWidth="8.7109375" defaultRowHeight="15.75"/>
  <cols>
    <col min="1" max="1" width="5.28515625" style="219" bestFit="1" customWidth="1"/>
    <col min="2" max="2" width="45.7109375" style="3" customWidth="1"/>
    <col min="3" max="5" width="18.5703125" style="3" customWidth="1"/>
    <col min="6" max="6" width="25.140625" style="4" customWidth="1"/>
    <col min="7" max="7" width="5.28515625" style="219" bestFit="1" customWidth="1"/>
    <col min="8" max="8" width="8.7109375" style="3"/>
    <col min="9" max="9" width="17.7109375" style="3" bestFit="1" customWidth="1"/>
    <col min="10" max="16384" width="8.7109375" style="3"/>
  </cols>
  <sheetData>
    <row r="2" spans="1:11">
      <c r="A2" s="525"/>
      <c r="B2" s="1343" t="str">
        <f>'Summary of Cost Components'!B3:D3</f>
        <v>CITIZENS' SHARE OF THE BORDER EAST LINE</v>
      </c>
      <c r="C2" s="1343"/>
      <c r="D2" s="1343"/>
      <c r="E2" s="1343"/>
      <c r="F2" s="1343"/>
      <c r="G2" s="525"/>
      <c r="H2" s="90"/>
      <c r="I2" s="90"/>
      <c r="J2" s="90"/>
      <c r="K2" s="90"/>
    </row>
    <row r="3" spans="1:11">
      <c r="A3" s="525"/>
      <c r="B3" s="1343" t="s">
        <v>357</v>
      </c>
      <c r="C3" s="1343"/>
      <c r="D3" s="1343"/>
      <c r="E3" s="1343"/>
      <c r="F3" s="1343"/>
      <c r="G3" s="525"/>
      <c r="H3" s="90"/>
      <c r="I3" s="90"/>
      <c r="J3" s="90"/>
      <c r="K3" s="90"/>
    </row>
    <row r="4" spans="1:11">
      <c r="A4" s="525"/>
      <c r="B4" s="1343" t="str">
        <f>"Base Period &amp; True-Up Period 12 - Months Ending December 31, "&amp;Automation!B3</f>
        <v>Base Period &amp; True-Up Period 12 - Months Ending December 31, 2022</v>
      </c>
      <c r="C4" s="1343"/>
      <c r="D4" s="1343"/>
      <c r="E4" s="1343"/>
      <c r="F4" s="1343"/>
      <c r="G4" s="525"/>
      <c r="H4" s="90"/>
      <c r="I4" s="372"/>
      <c r="J4" s="90"/>
      <c r="K4" s="90"/>
    </row>
    <row r="5" spans="1:11">
      <c r="A5" s="525"/>
      <c r="B5" s="1344" t="s">
        <v>3</v>
      </c>
      <c r="C5" s="1344"/>
      <c r="D5" s="1344"/>
      <c r="E5" s="1344"/>
      <c r="F5" s="1344"/>
      <c r="G5" s="96"/>
      <c r="H5" s="63"/>
      <c r="I5" s="192"/>
      <c r="J5" s="63"/>
      <c r="K5" s="63"/>
    </row>
    <row r="6" spans="1:11">
      <c r="I6" s="192"/>
    </row>
    <row r="7" spans="1:11">
      <c r="A7" s="672"/>
      <c r="B7" s="916"/>
      <c r="C7" s="1191" t="str">
        <f>"12/31/"&amp;Automation!B3-1</f>
        <v>12/31/2021</v>
      </c>
      <c r="D7" s="1191" t="str">
        <f>"12/31/"&amp;Automation!B3</f>
        <v>12/31/2022</v>
      </c>
      <c r="E7" s="1192"/>
      <c r="F7" s="1014"/>
      <c r="G7" s="1015"/>
      <c r="H7" s="90"/>
      <c r="I7" s="192"/>
      <c r="J7" s="90"/>
      <c r="K7" s="90"/>
    </row>
    <row r="8" spans="1:11">
      <c r="A8" s="672" t="s">
        <v>4</v>
      </c>
      <c r="B8" s="673"/>
      <c r="C8" s="1016"/>
      <c r="D8" s="1014"/>
      <c r="E8" s="674"/>
      <c r="F8" s="675"/>
      <c r="G8" s="1015" t="s">
        <v>4</v>
      </c>
      <c r="H8" s="90"/>
      <c r="I8" s="192"/>
      <c r="J8" s="90"/>
      <c r="K8" s="90"/>
    </row>
    <row r="9" spans="1:11">
      <c r="A9" s="672" t="s">
        <v>5</v>
      </c>
      <c r="B9" s="1121" t="s">
        <v>259</v>
      </c>
      <c r="C9" s="1122" t="s">
        <v>358</v>
      </c>
      <c r="D9" s="1122" t="s">
        <v>358</v>
      </c>
      <c r="E9" s="917" t="s">
        <v>359</v>
      </c>
      <c r="F9" s="1122" t="s">
        <v>8</v>
      </c>
      <c r="G9" s="1015" t="s">
        <v>5</v>
      </c>
      <c r="H9" s="90"/>
      <c r="I9" s="192"/>
      <c r="J9" s="90"/>
      <c r="K9" s="90"/>
    </row>
    <row r="10" spans="1:11">
      <c r="A10" s="672"/>
      <c r="B10" s="90"/>
      <c r="C10" s="581"/>
      <c r="D10" s="578"/>
      <c r="E10" s="579"/>
      <c r="F10" s="381"/>
      <c r="G10" s="1015"/>
      <c r="H10" s="90"/>
      <c r="I10" s="192"/>
      <c r="J10" s="90"/>
      <c r="K10" s="90"/>
    </row>
    <row r="11" spans="1:11">
      <c r="A11" s="672">
        <f t="shared" ref="A11:A16" si="0">A10+1</f>
        <v>1</v>
      </c>
      <c r="B11" s="676" t="s">
        <v>360</v>
      </c>
      <c r="C11" s="787">
        <v>-12265.081285359141</v>
      </c>
      <c r="D11" s="787">
        <v>-13589.86523347167</v>
      </c>
      <c r="E11" s="582">
        <f>AVERAGE(C11,D11)</f>
        <v>-12927.473259415405</v>
      </c>
      <c r="F11" s="382" t="s">
        <v>361</v>
      </c>
      <c r="G11" s="1015">
        <f t="shared" ref="G11:G16" si="1">G10+1</f>
        <v>1</v>
      </c>
      <c r="I11" s="372"/>
    </row>
    <row r="12" spans="1:11">
      <c r="A12" s="672">
        <f t="shared" si="0"/>
        <v>2</v>
      </c>
      <c r="B12" s="90"/>
      <c r="C12" s="788"/>
      <c r="D12" s="789"/>
      <c r="E12" s="582"/>
      <c r="F12" s="382"/>
      <c r="G12" s="1015">
        <f t="shared" si="1"/>
        <v>2</v>
      </c>
    </row>
    <row r="13" spans="1:11">
      <c r="A13" s="672">
        <f t="shared" si="0"/>
        <v>3</v>
      </c>
      <c r="B13" s="676" t="s">
        <v>362</v>
      </c>
      <c r="C13" s="1123">
        <v>-11261.749510827369</v>
      </c>
      <c r="D13" s="1123">
        <v>-11657.875091026448</v>
      </c>
      <c r="E13" s="1029">
        <f>AVERAGE(C13,D13)</f>
        <v>-11459.812300926907</v>
      </c>
      <c r="F13" s="382" t="s">
        <v>214</v>
      </c>
      <c r="G13" s="1015">
        <f t="shared" si="1"/>
        <v>3</v>
      </c>
    </row>
    <row r="14" spans="1:11">
      <c r="A14" s="672">
        <f t="shared" si="0"/>
        <v>4</v>
      </c>
      <c r="B14" s="90"/>
      <c r="C14" s="581"/>
      <c r="D14" s="578"/>
      <c r="E14" s="579"/>
      <c r="F14" s="381"/>
      <c r="G14" s="1015">
        <f t="shared" si="1"/>
        <v>4</v>
      </c>
    </row>
    <row r="15" spans="1:11" ht="19.5" thickBot="1">
      <c r="A15" s="672">
        <f t="shared" si="0"/>
        <v>5</v>
      </c>
      <c r="B15" s="676" t="s">
        <v>363</v>
      </c>
      <c r="C15" s="580">
        <f>SUM(C11-C13)</f>
        <v>-1003.3317745317727</v>
      </c>
      <c r="D15" s="580">
        <f t="shared" ref="D15:E15" si="2">SUM(D11-D13)</f>
        <v>-1931.9901424452219</v>
      </c>
      <c r="E15" s="580">
        <f t="shared" si="2"/>
        <v>-1467.6609584884973</v>
      </c>
      <c r="F15" s="380" t="str">
        <f>"Line "&amp;A11&amp;" Minus Line "&amp;A13</f>
        <v>Line 1 Minus Line 3</v>
      </c>
      <c r="G15" s="1015">
        <f t="shared" si="1"/>
        <v>5</v>
      </c>
    </row>
    <row r="16" spans="1:11" ht="16.5" thickTop="1">
      <c r="A16" s="672">
        <f t="shared" si="0"/>
        <v>6</v>
      </c>
      <c r="B16" s="918"/>
      <c r="C16" s="1124"/>
      <c r="D16" s="1124"/>
      <c r="E16" s="918"/>
      <c r="F16" s="1125"/>
      <c r="G16" s="1015">
        <f t="shared" si="1"/>
        <v>6</v>
      </c>
    </row>
    <row r="17" spans="1:9">
      <c r="A17" s="678"/>
      <c r="B17" s="90"/>
      <c r="C17" s="90"/>
      <c r="D17" s="90"/>
      <c r="E17" s="90"/>
      <c r="F17" s="89"/>
      <c r="G17" s="678"/>
    </row>
    <row r="18" spans="1:9">
      <c r="A18" s="678"/>
      <c r="B18" s="90"/>
      <c r="C18" s="90"/>
      <c r="D18" s="90"/>
      <c r="E18" s="90"/>
      <c r="F18" s="89"/>
      <c r="G18" s="678"/>
    </row>
    <row r="19" spans="1:9" ht="18.75">
      <c r="A19" s="679">
        <v>1</v>
      </c>
      <c r="B19" s="676" t="s">
        <v>364</v>
      </c>
      <c r="C19" s="90"/>
      <c r="D19" s="90"/>
      <c r="E19" s="90"/>
      <c r="F19" s="89"/>
      <c r="G19" s="678"/>
    </row>
    <row r="20" spans="1:9" ht="18.75">
      <c r="A20" s="526"/>
      <c r="B20" s="822"/>
      <c r="C20" s="90"/>
      <c r="D20" s="90"/>
      <c r="E20" s="90"/>
      <c r="F20" s="89"/>
      <c r="G20" s="525"/>
    </row>
    <row r="21" spans="1:9">
      <c r="A21" s="525"/>
      <c r="B21" s="822"/>
      <c r="C21" s="90"/>
      <c r="D21" s="90"/>
      <c r="E21" s="90"/>
      <c r="F21" s="89"/>
      <c r="G21" s="525"/>
    </row>
    <row r="22" spans="1:9">
      <c r="A22" s="525"/>
      <c r="B22" s="676"/>
      <c r="C22" s="90"/>
      <c r="D22" s="90"/>
      <c r="E22" s="90"/>
      <c r="F22" s="89"/>
      <c r="G22" s="525"/>
    </row>
    <row r="23" spans="1:9">
      <c r="A23" s="525"/>
      <c r="B23" s="676"/>
      <c r="C23" s="90"/>
      <c r="D23" s="90"/>
      <c r="E23" s="90"/>
      <c r="F23" s="89"/>
      <c r="G23" s="525"/>
    </row>
    <row r="26" spans="1:9">
      <c r="C26" s="677"/>
    </row>
    <row r="27" spans="1:9">
      <c r="I27" s="90"/>
    </row>
    <row r="28" spans="1:9">
      <c r="I28" s="90"/>
    </row>
    <row r="29" spans="1:9">
      <c r="I29" s="90"/>
    </row>
    <row r="30" spans="1:9">
      <c r="I30" s="90"/>
    </row>
    <row r="31" spans="1:9">
      <c r="I31" s="90"/>
    </row>
    <row r="32" spans="1:9">
      <c r="I32" s="90"/>
    </row>
    <row r="33" spans="9:9">
      <c r="I33" s="90"/>
    </row>
    <row r="34" spans="9:9">
      <c r="I34" s="90"/>
    </row>
    <row r="35" spans="9:9">
      <c r="I35" s="90"/>
    </row>
    <row r="36" spans="9:9">
      <c r="I36" s="90"/>
    </row>
    <row r="37" spans="9:9">
      <c r="I37" s="90"/>
    </row>
    <row r="38" spans="9:9">
      <c r="I38" s="90"/>
    </row>
    <row r="39" spans="9:9">
      <c r="I39" s="90"/>
    </row>
    <row r="40" spans="9:9">
      <c r="I40" s="90"/>
    </row>
    <row r="41" spans="9:9">
      <c r="I41" s="90"/>
    </row>
    <row r="42" spans="9:9">
      <c r="I42" s="680"/>
    </row>
    <row r="43" spans="9:9">
      <c r="I43" s="680"/>
    </row>
    <row r="44" spans="9:9">
      <c r="I44" s="680"/>
    </row>
    <row r="45" spans="9:9">
      <c r="I45" s="680"/>
    </row>
    <row r="46" spans="9:9">
      <c r="I46" s="680"/>
    </row>
    <row r="47" spans="9:9">
      <c r="I47" s="680"/>
    </row>
    <row r="48" spans="9:9">
      <c r="I48" s="90"/>
    </row>
    <row r="49" spans="9:9">
      <c r="I49" s="90"/>
    </row>
    <row r="50" spans="9:9">
      <c r="I50" s="90"/>
    </row>
    <row r="51" spans="9:9">
      <c r="I51" s="90"/>
    </row>
    <row r="52" spans="9:9">
      <c r="I52" s="90"/>
    </row>
    <row r="53" spans="9:9">
      <c r="I53" s="90"/>
    </row>
    <row r="54" spans="9:9">
      <c r="I54" s="90"/>
    </row>
    <row r="55" spans="9:9">
      <c r="I55" s="90"/>
    </row>
    <row r="56" spans="9:9">
      <c r="I56" s="90"/>
    </row>
    <row r="57" spans="9:9">
      <c r="I57" s="90"/>
    </row>
    <row r="58" spans="9:9">
      <c r="I58" s="90"/>
    </row>
  </sheetData>
  <mergeCells count="4">
    <mergeCell ref="B2:F2"/>
    <mergeCell ref="B3:F3"/>
    <mergeCell ref="B4:F4"/>
    <mergeCell ref="B5:F5"/>
  </mergeCells>
  <printOptions horizontalCentered="1"/>
  <pageMargins left="0.5" right="0.5" top="0.5" bottom="0.5" header="0.25" footer="0.25"/>
  <pageSetup scale="93" orientation="landscape" r:id="rId1"/>
  <headerFooter scaleWithDoc="0">
    <oddFooter>&amp;C&amp;"Times New Roman,Regular"&amp;10&amp;A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pageSetUpPr fitToPage="1"/>
  </sheetPr>
  <dimension ref="A1:I16"/>
  <sheetViews>
    <sheetView zoomScale="80" zoomScaleNormal="80" zoomScalePageLayoutView="80" workbookViewId="0"/>
  </sheetViews>
  <sheetFormatPr defaultColWidth="9.140625" defaultRowHeight="15.75"/>
  <cols>
    <col min="1" max="1" width="5.28515625" style="219" customWidth="1"/>
    <col min="2" max="2" width="56" style="192" customWidth="1"/>
    <col min="3" max="3" width="24" style="192" customWidth="1"/>
    <col min="4" max="4" width="1.5703125" style="192" customWidth="1"/>
    <col min="5" max="5" width="16.85546875" style="192" customWidth="1"/>
    <col min="6" max="6" width="1.5703125" style="192" customWidth="1"/>
    <col min="7" max="7" width="34.5703125" style="192" customWidth="1"/>
    <col min="8" max="8" width="5.140625" style="192" customWidth="1"/>
    <col min="9" max="9" width="9.140625" style="192"/>
    <col min="10" max="10" width="20.42578125" style="192" bestFit="1" customWidth="1"/>
    <col min="11" max="16384" width="9.140625" style="192"/>
  </cols>
  <sheetData>
    <row r="1" spans="1:9">
      <c r="E1" s="219"/>
      <c r="F1" s="219"/>
      <c r="G1" s="219"/>
      <c r="H1" s="219"/>
    </row>
    <row r="2" spans="1:9">
      <c r="B2" s="1331" t="s">
        <v>0</v>
      </c>
      <c r="C2" s="1331"/>
      <c r="D2" s="1331"/>
      <c r="E2" s="1331"/>
      <c r="F2" s="1331"/>
      <c r="G2" s="1331"/>
      <c r="H2" s="219"/>
    </row>
    <row r="3" spans="1:9">
      <c r="B3" s="1331" t="s">
        <v>365</v>
      </c>
      <c r="C3" s="1331"/>
      <c r="D3" s="1331"/>
      <c r="E3" s="1331"/>
      <c r="F3" s="1331"/>
      <c r="G3" s="1331"/>
      <c r="H3" s="219"/>
    </row>
    <row r="4" spans="1:9">
      <c r="B4" s="1331" t="s">
        <v>366</v>
      </c>
      <c r="C4" s="1331"/>
      <c r="D4" s="1331"/>
      <c r="E4" s="1331"/>
      <c r="F4" s="1331"/>
      <c r="G4" s="1331"/>
      <c r="H4" s="219"/>
    </row>
    <row r="5" spans="1:9">
      <c r="B5" s="1333" t="str">
        <f>'A. Sec.1 - Direct Maintenance'!B5</f>
        <v>Base Period &amp; True-Up Period 12 - Months Ending December 31, 2022</v>
      </c>
      <c r="C5" s="1333"/>
      <c r="D5" s="1333"/>
      <c r="E5" s="1333"/>
      <c r="F5" s="1333"/>
      <c r="G5" s="1333"/>
      <c r="H5" s="219"/>
    </row>
    <row r="6" spans="1:9">
      <c r="B6" s="1329" t="s">
        <v>3</v>
      </c>
      <c r="C6" s="1342"/>
      <c r="D6" s="1342"/>
      <c r="E6" s="1342"/>
      <c r="F6" s="1342"/>
      <c r="G6" s="1342"/>
      <c r="H6" s="219"/>
    </row>
    <row r="7" spans="1:9">
      <c r="B7" s="219"/>
      <c r="C7" s="219"/>
      <c r="D7" s="219"/>
      <c r="E7" s="219"/>
      <c r="F7" s="219"/>
      <c r="G7" s="219"/>
      <c r="H7" s="219"/>
    </row>
    <row r="8" spans="1:9">
      <c r="A8" s="219" t="s">
        <v>4</v>
      </c>
      <c r="B8" s="501"/>
      <c r="C8" s="219" t="s">
        <v>187</v>
      </c>
      <c r="D8" s="501"/>
      <c r="E8" s="371"/>
      <c r="F8" s="219"/>
      <c r="G8" s="219"/>
      <c r="H8" s="219" t="s">
        <v>4</v>
      </c>
    </row>
    <row r="9" spans="1:9">
      <c r="A9" s="219" t="s">
        <v>5</v>
      </c>
      <c r="C9" s="889" t="s">
        <v>189</v>
      </c>
      <c r="E9" s="906" t="s">
        <v>190</v>
      </c>
      <c r="F9" s="501"/>
      <c r="G9" s="889" t="s">
        <v>8</v>
      </c>
      <c r="H9" s="219" t="s">
        <v>5</v>
      </c>
    </row>
    <row r="10" spans="1:9">
      <c r="E10" s="219"/>
      <c r="F10" s="219"/>
      <c r="G10" s="219"/>
      <c r="H10" s="219"/>
    </row>
    <row r="11" spans="1:9" s="372" customFormat="1" ht="19.5" thickBot="1">
      <c r="A11" s="219">
        <v>1</v>
      </c>
      <c r="B11" s="17" t="s">
        <v>367</v>
      </c>
      <c r="C11" s="219">
        <v>214</v>
      </c>
      <c r="D11" s="192"/>
      <c r="E11" s="486">
        <f>'AG-1'!C31</f>
        <v>0</v>
      </c>
      <c r="F11" s="219"/>
      <c r="G11" s="219" t="str">
        <f>"AG-1; Line "&amp;'AG-1'!A31</f>
        <v>AG-1; Line 18</v>
      </c>
      <c r="H11" s="219">
        <f>A11</f>
        <v>1</v>
      </c>
      <c r="I11" s="192"/>
    </row>
    <row r="12" spans="1:9" s="372" customFormat="1" ht="16.5" thickTop="1">
      <c r="A12" s="219"/>
      <c r="B12" s="192"/>
      <c r="C12" s="219"/>
      <c r="D12" s="192"/>
      <c r="E12" s="334"/>
      <c r="F12" s="219"/>
      <c r="G12" s="219"/>
      <c r="H12" s="219"/>
      <c r="I12" s="192"/>
    </row>
    <row r="14" spans="1:9" ht="18.75">
      <c r="A14" s="336">
        <v>1</v>
      </c>
      <c r="B14" s="123" t="s">
        <v>908</v>
      </c>
    </row>
    <row r="15" spans="1:9" ht="18.75">
      <c r="A15" s="378"/>
      <c r="B15" s="192" t="s">
        <v>995</v>
      </c>
    </row>
    <row r="16" spans="1:9">
      <c r="A16" s="192"/>
      <c r="B16" s="123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5" orientation="portrait" r:id="rId1"/>
  <headerFooter scaleWithDoc="0">
    <oddFooter>&amp;C&amp;"Times New Roman,Regular"&amp;10AG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pageSetUpPr fitToPage="1"/>
  </sheetPr>
  <dimension ref="A2:M32"/>
  <sheetViews>
    <sheetView zoomScale="80" zoomScaleNormal="80" workbookViewId="0"/>
  </sheetViews>
  <sheetFormatPr defaultColWidth="8.85546875" defaultRowHeight="15.75"/>
  <cols>
    <col min="1" max="1" width="5.28515625" style="106" customWidth="1"/>
    <col min="2" max="2" width="35.140625" style="123" customWidth="1"/>
    <col min="3" max="3" width="18.5703125" style="123" customWidth="1"/>
    <col min="4" max="4" width="62.5703125" style="123" customWidth="1"/>
    <col min="5" max="5" width="5.28515625" style="106" customWidth="1"/>
    <col min="6" max="9" width="8.85546875" style="123"/>
    <col min="10" max="10" width="12.85546875" style="123" bestFit="1" customWidth="1"/>
    <col min="11" max="11" width="8.85546875" style="123"/>
    <col min="12" max="12" width="14" style="123" bestFit="1" customWidth="1"/>
    <col min="13" max="16384" width="8.85546875" style="123"/>
  </cols>
  <sheetData>
    <row r="2" spans="1:13" s="97" customFormat="1">
      <c r="A2" s="96"/>
      <c r="B2" s="1336" t="s">
        <v>0</v>
      </c>
      <c r="C2" s="1336"/>
      <c r="D2" s="1336"/>
      <c r="E2" s="96"/>
    </row>
    <row r="3" spans="1:13" s="97" customFormat="1">
      <c r="A3" s="96"/>
      <c r="B3" s="1336" t="s">
        <v>368</v>
      </c>
      <c r="C3" s="1336"/>
      <c r="D3" s="1336"/>
      <c r="E3" s="96"/>
    </row>
    <row r="4" spans="1:13" s="97" customFormat="1">
      <c r="A4" s="96"/>
      <c r="B4" s="1336" t="s">
        <v>369</v>
      </c>
      <c r="C4" s="1336"/>
      <c r="D4" s="1336"/>
      <c r="E4" s="96"/>
    </row>
    <row r="5" spans="1:13" s="97" customFormat="1">
      <c r="A5" s="96"/>
      <c r="B5" s="1336" t="s">
        <v>370</v>
      </c>
      <c r="C5" s="1336"/>
      <c r="D5" s="1336"/>
      <c r="E5" s="96"/>
    </row>
    <row r="6" spans="1:13" s="97" customFormat="1">
      <c r="A6" s="96"/>
      <c r="B6" s="1336" t="str">
        <f>"BASE PERIOD / TRUE UP PERIOD - 12/31/"&amp;Automation!$B$3</f>
        <v>BASE PERIOD / TRUE UP PERIOD - 12/31/2022</v>
      </c>
      <c r="C6" s="1336"/>
      <c r="D6" s="1336"/>
      <c r="E6" s="96"/>
    </row>
    <row r="7" spans="1:13" s="97" customFormat="1">
      <c r="A7" s="96"/>
      <c r="B7" s="1340" t="s">
        <v>3</v>
      </c>
      <c r="C7" s="1340"/>
      <c r="D7" s="1340"/>
      <c r="E7" s="96"/>
    </row>
    <row r="8" spans="1:13" s="97" customFormat="1">
      <c r="A8" s="96"/>
      <c r="B8" s="98"/>
      <c r="C8" s="98"/>
      <c r="D8" s="98"/>
      <c r="E8" s="96"/>
    </row>
    <row r="9" spans="1:13" s="97" customFormat="1">
      <c r="A9" s="96"/>
      <c r="B9" s="1336" t="s">
        <v>238</v>
      </c>
      <c r="C9" s="1336"/>
      <c r="D9" s="1336"/>
      <c r="E9" s="96"/>
    </row>
    <row r="10" spans="1:13">
      <c r="B10" s="196"/>
      <c r="C10" s="197"/>
      <c r="D10" s="197"/>
    </row>
    <row r="11" spans="1:13">
      <c r="B11" s="993"/>
      <c r="C11" s="997" t="s">
        <v>239</v>
      </c>
      <c r="D11" s="994"/>
    </row>
    <row r="12" spans="1:13">
      <c r="A12" s="106" t="s">
        <v>4</v>
      </c>
      <c r="B12" s="117"/>
      <c r="C12" s="103" t="s">
        <v>371</v>
      </c>
      <c r="D12" s="153"/>
      <c r="E12" s="106" t="s">
        <v>4</v>
      </c>
      <c r="H12" s="98"/>
      <c r="I12" s="98"/>
      <c r="J12" s="98"/>
      <c r="K12" s="98"/>
      <c r="L12" s="98"/>
      <c r="M12" s="98"/>
    </row>
    <row r="13" spans="1:13">
      <c r="A13" s="106" t="s">
        <v>5</v>
      </c>
      <c r="B13" s="1043" t="s">
        <v>124</v>
      </c>
      <c r="C13" s="1126" t="s">
        <v>372</v>
      </c>
      <c r="D13" s="1043" t="s">
        <v>8</v>
      </c>
      <c r="E13" s="106" t="s">
        <v>5</v>
      </c>
      <c r="H13" s="98"/>
      <c r="I13" s="97"/>
      <c r="J13" s="97"/>
      <c r="K13" s="96"/>
      <c r="L13" s="97"/>
      <c r="M13" s="98"/>
    </row>
    <row r="14" spans="1:13">
      <c r="A14" s="106">
        <v>1</v>
      </c>
      <c r="B14" s="109" t="str">
        <f>"Dec-"&amp;RIGHT(Automation!$B$3-1,2)</f>
        <v>Dec-21</v>
      </c>
      <c r="C14" s="198">
        <v>0</v>
      </c>
      <c r="D14" s="844" t="s">
        <v>214</v>
      </c>
      <c r="E14" s="106">
        <f>A14</f>
        <v>1</v>
      </c>
      <c r="G14" s="199"/>
      <c r="H14" s="98"/>
      <c r="I14" s="96"/>
      <c r="J14" s="96"/>
      <c r="K14" s="96"/>
      <c r="L14" s="98"/>
      <c r="M14" s="98"/>
    </row>
    <row r="15" spans="1:13">
      <c r="A15" s="106">
        <f>A14+1</f>
        <v>2</v>
      </c>
      <c r="B15" s="109" t="str">
        <f>"Jan-"&amp;RIGHT(Automation!$B$3,2)</f>
        <v>Jan-22</v>
      </c>
      <c r="C15" s="841">
        <v>0</v>
      </c>
      <c r="D15" s="841"/>
      <c r="E15" s="106">
        <f>E14+1</f>
        <v>2</v>
      </c>
      <c r="G15" s="199"/>
      <c r="H15" s="98"/>
      <c r="I15" s="96"/>
      <c r="J15" s="96"/>
      <c r="K15" s="96"/>
      <c r="L15" s="98"/>
      <c r="M15" s="98"/>
    </row>
    <row r="16" spans="1:13">
      <c r="A16" s="106">
        <f t="shared" ref="A16:A32" si="0">A15+1</f>
        <v>3</v>
      </c>
      <c r="B16" s="109" t="s">
        <v>215</v>
      </c>
      <c r="C16" s="841">
        <v>0</v>
      </c>
      <c r="D16" s="841"/>
      <c r="E16" s="106">
        <f t="shared" ref="E16:E32" si="1">E15+1</f>
        <v>3</v>
      </c>
      <c r="G16" s="199"/>
      <c r="H16" s="98"/>
      <c r="I16" s="96"/>
      <c r="J16" s="96"/>
      <c r="K16" s="96"/>
      <c r="L16" s="98"/>
      <c r="M16" s="98"/>
    </row>
    <row r="17" spans="1:13">
      <c r="A17" s="106">
        <f t="shared" si="0"/>
        <v>4</v>
      </c>
      <c r="B17" s="109" t="s">
        <v>216</v>
      </c>
      <c r="C17" s="841">
        <v>0</v>
      </c>
      <c r="D17" s="841"/>
      <c r="E17" s="106">
        <f t="shared" si="1"/>
        <v>4</v>
      </c>
      <c r="H17" s="98"/>
      <c r="I17" s="96"/>
      <c r="J17" s="200"/>
      <c r="K17" s="96"/>
      <c r="L17" s="98"/>
      <c r="M17" s="98"/>
    </row>
    <row r="18" spans="1:13">
      <c r="A18" s="106">
        <f t="shared" si="0"/>
        <v>5</v>
      </c>
      <c r="B18" s="109" t="s">
        <v>217</v>
      </c>
      <c r="C18" s="841">
        <v>0</v>
      </c>
      <c r="D18" s="841"/>
      <c r="E18" s="106">
        <f t="shared" si="1"/>
        <v>5</v>
      </c>
      <c r="H18" s="98"/>
      <c r="I18" s="96"/>
      <c r="J18" s="200"/>
      <c r="K18" s="96"/>
      <c r="L18" s="98"/>
      <c r="M18" s="98"/>
    </row>
    <row r="19" spans="1:13">
      <c r="A19" s="106">
        <f t="shared" si="0"/>
        <v>6</v>
      </c>
      <c r="B19" s="109" t="s">
        <v>161</v>
      </c>
      <c r="C19" s="841">
        <v>0</v>
      </c>
      <c r="D19" s="841"/>
      <c r="E19" s="106">
        <f t="shared" si="1"/>
        <v>6</v>
      </c>
      <c r="H19" s="98"/>
      <c r="I19" s="200"/>
      <c r="J19" s="200"/>
      <c r="K19" s="201"/>
      <c r="L19" s="202"/>
      <c r="M19" s="98"/>
    </row>
    <row r="20" spans="1:13">
      <c r="A20" s="106">
        <f>A19+1</f>
        <v>7</v>
      </c>
      <c r="B20" s="109" t="s">
        <v>218</v>
      </c>
      <c r="C20" s="841">
        <v>0</v>
      </c>
      <c r="D20" s="841"/>
      <c r="E20" s="106">
        <f>E19+1</f>
        <v>7</v>
      </c>
      <c r="H20" s="98"/>
      <c r="I20" s="203"/>
      <c r="J20" s="204"/>
      <c r="K20" s="205"/>
      <c r="L20" s="206"/>
      <c r="M20" s="98"/>
    </row>
    <row r="21" spans="1:13">
      <c r="A21" s="106">
        <f t="shared" si="0"/>
        <v>8</v>
      </c>
      <c r="B21" s="109" t="s">
        <v>219</v>
      </c>
      <c r="C21" s="841">
        <v>0</v>
      </c>
      <c r="D21" s="841"/>
      <c r="E21" s="106">
        <f t="shared" si="1"/>
        <v>8</v>
      </c>
      <c r="H21" s="98"/>
      <c r="I21" s="207"/>
      <c r="J21" s="207"/>
      <c r="K21" s="202"/>
      <c r="L21" s="202"/>
      <c r="M21" s="98"/>
    </row>
    <row r="22" spans="1:13">
      <c r="A22" s="106">
        <f t="shared" si="0"/>
        <v>9</v>
      </c>
      <c r="B22" s="109" t="s">
        <v>220</v>
      </c>
      <c r="C22" s="841">
        <v>0</v>
      </c>
      <c r="D22" s="841"/>
      <c r="E22" s="106">
        <f t="shared" si="1"/>
        <v>9</v>
      </c>
      <c r="H22" s="98"/>
      <c r="I22" s="203"/>
      <c r="J22" s="204"/>
      <c r="K22" s="208"/>
      <c r="L22" s="206"/>
      <c r="M22" s="98"/>
    </row>
    <row r="23" spans="1:13">
      <c r="A23" s="106">
        <f t="shared" si="0"/>
        <v>10</v>
      </c>
      <c r="B23" s="109" t="s">
        <v>221</v>
      </c>
      <c r="C23" s="841">
        <v>0</v>
      </c>
      <c r="D23" s="841"/>
      <c r="E23" s="106">
        <f t="shared" si="1"/>
        <v>10</v>
      </c>
      <c r="H23" s="98"/>
      <c r="I23" s="97"/>
      <c r="J23" s="97"/>
      <c r="K23" s="202"/>
      <c r="L23" s="202"/>
      <c r="M23" s="98"/>
    </row>
    <row r="24" spans="1:13">
      <c r="A24" s="106">
        <f t="shared" si="0"/>
        <v>11</v>
      </c>
      <c r="B24" s="109" t="s">
        <v>222</v>
      </c>
      <c r="C24" s="841">
        <v>0</v>
      </c>
      <c r="D24" s="841"/>
      <c r="E24" s="106">
        <f t="shared" si="1"/>
        <v>11</v>
      </c>
      <c r="H24" s="98"/>
      <c r="I24" s="97"/>
      <c r="J24" s="97"/>
      <c r="K24" s="201"/>
      <c r="L24" s="202"/>
      <c r="M24" s="98"/>
    </row>
    <row r="25" spans="1:13">
      <c r="A25" s="106">
        <f t="shared" si="0"/>
        <v>12</v>
      </c>
      <c r="B25" s="109" t="s">
        <v>223</v>
      </c>
      <c r="C25" s="841">
        <v>0</v>
      </c>
      <c r="D25" s="841"/>
      <c r="E25" s="106">
        <f t="shared" si="1"/>
        <v>12</v>
      </c>
      <c r="H25" s="98"/>
      <c r="I25" s="97"/>
      <c r="J25" s="97"/>
      <c r="K25" s="201"/>
      <c r="L25" s="202"/>
      <c r="M25" s="98"/>
    </row>
    <row r="26" spans="1:13">
      <c r="A26" s="106">
        <f t="shared" si="0"/>
        <v>13</v>
      </c>
      <c r="B26" s="1054" t="str">
        <f>"Dec-"&amp;RIGHT(Automation!$B$3,2)</f>
        <v>Dec-22</v>
      </c>
      <c r="C26" s="1096">
        <v>0</v>
      </c>
      <c r="D26" s="1110" t="s">
        <v>214</v>
      </c>
      <c r="E26" s="106">
        <f t="shared" si="1"/>
        <v>13</v>
      </c>
      <c r="H26" s="98"/>
      <c r="I26" s="97"/>
      <c r="J26" s="97"/>
      <c r="K26" s="209"/>
      <c r="L26" s="142"/>
      <c r="M26" s="98"/>
    </row>
    <row r="27" spans="1:13">
      <c r="A27" s="106">
        <f t="shared" si="0"/>
        <v>14</v>
      </c>
      <c r="B27" s="117"/>
      <c r="C27" s="1017"/>
      <c r="D27" s="1017"/>
      <c r="E27" s="106">
        <f t="shared" si="1"/>
        <v>14</v>
      </c>
    </row>
    <row r="28" spans="1:13">
      <c r="A28" s="106">
        <f t="shared" si="0"/>
        <v>15</v>
      </c>
      <c r="B28" s="117" t="s">
        <v>224</v>
      </c>
      <c r="C28" s="210">
        <f>SUM(C14:C26)</f>
        <v>0</v>
      </c>
      <c r="D28" s="476" t="str">
        <f>"Sum Lines "&amp;A14&amp;" thru "&amp;A26</f>
        <v>Sum Lines 1 thru 13</v>
      </c>
      <c r="E28" s="106">
        <f t="shared" si="1"/>
        <v>15</v>
      </c>
    </row>
    <row r="29" spans="1:13">
      <c r="A29" s="106">
        <f t="shared" si="0"/>
        <v>16</v>
      </c>
      <c r="B29" s="1044"/>
      <c r="C29" s="1127"/>
      <c r="D29" s="1096"/>
      <c r="E29" s="106">
        <f t="shared" si="1"/>
        <v>16</v>
      </c>
    </row>
    <row r="30" spans="1:13">
      <c r="A30" s="106">
        <f t="shared" si="0"/>
        <v>17</v>
      </c>
      <c r="B30" s="117"/>
      <c r="C30" s="1018"/>
      <c r="D30" s="1019"/>
      <c r="E30" s="106">
        <f t="shared" si="1"/>
        <v>17</v>
      </c>
    </row>
    <row r="31" spans="1:13">
      <c r="A31" s="106">
        <f t="shared" si="0"/>
        <v>18</v>
      </c>
      <c r="B31" s="117" t="s">
        <v>373</v>
      </c>
      <c r="C31" s="176">
        <f>C28/13</f>
        <v>0</v>
      </c>
      <c r="D31" s="482"/>
      <c r="E31" s="106">
        <f t="shared" si="1"/>
        <v>18</v>
      </c>
    </row>
    <row r="32" spans="1:13">
      <c r="A32" s="106">
        <f t="shared" si="0"/>
        <v>19</v>
      </c>
      <c r="B32" s="1044"/>
      <c r="C32" s="1063"/>
      <c r="D32" s="1063"/>
      <c r="E32" s="106">
        <f t="shared" si="1"/>
        <v>19</v>
      </c>
    </row>
  </sheetData>
  <mergeCells count="7">
    <mergeCell ref="B7:D7"/>
    <mergeCell ref="B9:D9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55EACE-4BE8-4058-B897-A1BA1BD93627}">
  <sheetPr>
    <pageSetUpPr fitToPage="1"/>
  </sheetPr>
  <dimension ref="A2:H25"/>
  <sheetViews>
    <sheetView zoomScale="80" zoomScaleNormal="80" zoomScaleSheetLayoutView="70" workbookViewId="0"/>
  </sheetViews>
  <sheetFormatPr defaultColWidth="9.140625" defaultRowHeight="15.75"/>
  <cols>
    <col min="1" max="1" width="5.140625" style="96" customWidth="1"/>
    <col min="2" max="2" width="35.28515625" style="97" customWidth="1"/>
    <col min="3" max="4" width="18.5703125" style="101" customWidth="1"/>
    <col min="5" max="5" width="18.5703125" style="97" customWidth="1"/>
    <col min="6" max="6" width="62.5703125" style="97" customWidth="1"/>
    <col min="7" max="7" width="5.140625" style="96" customWidth="1"/>
    <col min="8" max="8" width="24" style="97" customWidth="1"/>
    <col min="9" max="9" width="11" style="97" customWidth="1"/>
    <col min="10" max="10" width="7.28515625" style="97" customWidth="1"/>
    <col min="11" max="11" width="9.28515625" style="97" customWidth="1"/>
    <col min="12" max="12" width="14" style="97" customWidth="1"/>
    <col min="13" max="13" width="13.42578125" style="97" customWidth="1"/>
    <col min="14" max="16384" width="9.140625" style="97"/>
  </cols>
  <sheetData>
    <row r="2" spans="1:8">
      <c r="B2" s="1336" t="s">
        <v>0</v>
      </c>
      <c r="C2" s="1336"/>
      <c r="D2" s="1336"/>
      <c r="E2" s="1336"/>
      <c r="F2" s="1336"/>
    </row>
    <row r="3" spans="1:8">
      <c r="B3" s="1336" t="s">
        <v>368</v>
      </c>
      <c r="C3" s="1336"/>
      <c r="D3" s="1336"/>
      <c r="E3" s="1336"/>
      <c r="F3" s="1336"/>
    </row>
    <row r="4" spans="1:8">
      <c r="B4" s="1336" t="s">
        <v>369</v>
      </c>
      <c r="C4" s="1336"/>
      <c r="D4" s="1336"/>
      <c r="E4" s="1336"/>
      <c r="F4" s="1336"/>
    </row>
    <row r="5" spans="1:8">
      <c r="B5" s="1336" t="str">
        <f>"BASE PERIOD / TRUE UP PERIOD - 12/31/"&amp;Automation!$B$3</f>
        <v>BASE PERIOD / TRUE UP PERIOD - 12/31/2022</v>
      </c>
      <c r="C5" s="1336"/>
      <c r="D5" s="1336"/>
      <c r="E5" s="1336"/>
      <c r="F5" s="1336"/>
    </row>
    <row r="6" spans="1:8">
      <c r="B6" s="1340" t="s">
        <v>3</v>
      </c>
      <c r="C6" s="1340"/>
      <c r="D6" s="1340"/>
      <c r="E6" s="1340"/>
      <c r="F6" s="1340"/>
    </row>
    <row r="8" spans="1:8">
      <c r="B8" s="993"/>
      <c r="C8" s="1193" t="s">
        <v>77</v>
      </c>
      <c r="D8" s="480" t="s">
        <v>78</v>
      </c>
      <c r="E8" s="480" t="s">
        <v>374</v>
      </c>
      <c r="F8" s="994"/>
    </row>
    <row r="9" spans="1:8">
      <c r="A9" s="106"/>
      <c r="B9" s="103"/>
      <c r="C9" s="108" t="s">
        <v>375</v>
      </c>
      <c r="D9" s="108" t="s">
        <v>376</v>
      </c>
      <c r="E9" s="108" t="s">
        <v>377</v>
      </c>
      <c r="F9" s="145"/>
      <c r="G9" s="106"/>
    </row>
    <row r="10" spans="1:8">
      <c r="A10" s="106" t="s">
        <v>4</v>
      </c>
      <c r="B10" s="103" t="s">
        <v>378</v>
      </c>
      <c r="C10" s="108" t="s">
        <v>7</v>
      </c>
      <c r="D10" s="108" t="s">
        <v>7</v>
      </c>
      <c r="E10" s="108" t="s">
        <v>7</v>
      </c>
      <c r="F10" s="103"/>
      <c r="G10" s="106" t="s">
        <v>4</v>
      </c>
    </row>
    <row r="11" spans="1:8">
      <c r="A11" s="106" t="s">
        <v>5</v>
      </c>
      <c r="B11" s="1043" t="s">
        <v>259</v>
      </c>
      <c r="C11" s="1091" t="s">
        <v>379</v>
      </c>
      <c r="D11" s="1043" t="s">
        <v>379</v>
      </c>
      <c r="E11" s="1091" t="s">
        <v>379</v>
      </c>
      <c r="F11" s="1043" t="s">
        <v>8</v>
      </c>
      <c r="G11" s="106" t="s">
        <v>5</v>
      </c>
    </row>
    <row r="12" spans="1:8">
      <c r="A12" s="106">
        <v>1</v>
      </c>
      <c r="B12" s="1020"/>
      <c r="C12" s="1021">
        <v>0</v>
      </c>
      <c r="D12" s="1021">
        <f>E12-C12</f>
        <v>0</v>
      </c>
      <c r="E12" s="1022">
        <v>0</v>
      </c>
      <c r="F12" s="1023"/>
      <c r="G12" s="106">
        <f>A12</f>
        <v>1</v>
      </c>
    </row>
    <row r="13" spans="1:8">
      <c r="A13" s="106">
        <f>A12+1</f>
        <v>2</v>
      </c>
      <c r="B13" s="109"/>
      <c r="C13" s="840">
        <v>0</v>
      </c>
      <c r="D13" s="840">
        <v>0</v>
      </c>
      <c r="E13" s="841">
        <v>0</v>
      </c>
      <c r="F13" s="482"/>
      <c r="G13" s="106">
        <f>G12+1</f>
        <v>2</v>
      </c>
      <c r="H13" s="127"/>
    </row>
    <row r="14" spans="1:8">
      <c r="A14" s="106">
        <f t="shared" ref="A14:A17" si="0">A13+1</f>
        <v>3</v>
      </c>
      <c r="B14" s="1100"/>
      <c r="C14" s="1096">
        <v>0</v>
      </c>
      <c r="D14" s="1096">
        <v>0</v>
      </c>
      <c r="E14" s="1096">
        <v>0</v>
      </c>
      <c r="F14" s="1100"/>
      <c r="G14" s="106">
        <f t="shared" ref="G14:G17" si="1">G13+1</f>
        <v>3</v>
      </c>
    </row>
    <row r="15" spans="1:8">
      <c r="A15" s="106">
        <f t="shared" si="0"/>
        <v>4</v>
      </c>
      <c r="B15" s="117"/>
      <c r="C15" s="130"/>
      <c r="D15" s="130"/>
      <c r="E15" s="130"/>
      <c r="F15" s="135"/>
      <c r="G15" s="106">
        <f t="shared" si="1"/>
        <v>4</v>
      </c>
    </row>
    <row r="16" spans="1:8">
      <c r="A16" s="106">
        <f t="shared" si="0"/>
        <v>5</v>
      </c>
      <c r="B16" s="117" t="s">
        <v>80</v>
      </c>
      <c r="C16" s="119">
        <f>SUM(C12:C14)</f>
        <v>0</v>
      </c>
      <c r="D16" s="119">
        <f>SUM(D12:D14)</f>
        <v>0</v>
      </c>
      <c r="E16" s="119">
        <f>SUM(E12:E14)</f>
        <v>0</v>
      </c>
      <c r="F16" s="844" t="str">
        <f>"Sum Lines "&amp;A12&amp;" thru "&amp;A14</f>
        <v>Sum Lines 1 thru 3</v>
      </c>
      <c r="G16" s="106">
        <f t="shared" si="1"/>
        <v>5</v>
      </c>
    </row>
    <row r="17" spans="1:7">
      <c r="A17" s="106">
        <f t="shared" si="0"/>
        <v>6</v>
      </c>
      <c r="B17" s="1044"/>
      <c r="C17" s="1093"/>
      <c r="D17" s="1093"/>
      <c r="E17" s="1093"/>
      <c r="F17" s="1063"/>
      <c r="G17" s="106">
        <f t="shared" si="1"/>
        <v>6</v>
      </c>
    </row>
    <row r="18" spans="1:7">
      <c r="A18" s="106"/>
      <c r="C18" s="400"/>
      <c r="D18" s="400"/>
      <c r="E18" s="400"/>
      <c r="F18" s="400"/>
      <c r="G18" s="106"/>
    </row>
    <row r="19" spans="1:7">
      <c r="A19" s="106"/>
      <c r="C19" s="400"/>
      <c r="D19" s="400"/>
      <c r="E19" s="400"/>
      <c r="F19" s="400"/>
    </row>
    <row r="20" spans="1:7" ht="18.75">
      <c r="A20" s="122"/>
      <c r="B20" s="737"/>
      <c r="C20" s="400"/>
      <c r="D20" s="400"/>
      <c r="E20" s="400"/>
      <c r="F20" s="400"/>
    </row>
    <row r="21" spans="1:7">
      <c r="C21" s="400"/>
      <c r="D21" s="400"/>
      <c r="E21" s="400"/>
      <c r="F21" s="400"/>
    </row>
    <row r="22" spans="1:7">
      <c r="B22" s="148"/>
      <c r="C22" s="738"/>
      <c r="D22" s="738"/>
      <c r="E22" s="738"/>
      <c r="F22" s="133"/>
      <c r="G22" s="522"/>
    </row>
    <row r="23" spans="1:7">
      <c r="B23" s="123"/>
      <c r="C23" s="133"/>
      <c r="D23" s="97"/>
      <c r="F23" s="133"/>
      <c r="G23" s="522"/>
    </row>
    <row r="24" spans="1:7">
      <c r="C24" s="133"/>
      <c r="D24" s="133"/>
      <c r="E24" s="133"/>
      <c r="F24" s="133"/>
      <c r="G24" s="522"/>
    </row>
    <row r="25" spans="1:7">
      <c r="C25" s="134"/>
      <c r="D25" s="134"/>
      <c r="E25" s="127"/>
      <c r="F25" s="127"/>
      <c r="G25" s="522"/>
    </row>
  </sheetData>
  <mergeCells count="5"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7" orientation="landscape" r:id="rId1"/>
  <headerFooter scaleWithDoc="0">
    <oddFooter>&amp;C&amp;"Times New Roman,Regular"&amp;10&amp;A</oddFooter>
  </headerFooter>
  <colBreaks count="1" manualBreakCount="1">
    <brk id="7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P46"/>
  <sheetViews>
    <sheetView topLeftCell="A10" zoomScale="80" zoomScaleNormal="80" zoomScaleSheetLayoutView="80" zoomScalePageLayoutView="50" workbookViewId="0">
      <selection activeCell="M29" sqref="M29"/>
    </sheetView>
  </sheetViews>
  <sheetFormatPr defaultColWidth="8.7109375" defaultRowHeight="15.75"/>
  <cols>
    <col min="1" max="1" width="5.140625" style="219" customWidth="1"/>
    <col min="2" max="2" width="78.140625" style="3" bestFit="1" customWidth="1"/>
    <col min="3" max="3" width="16.85546875" style="3" customWidth="1"/>
    <col min="4" max="4" width="1.7109375" style="3" customWidth="1"/>
    <col min="5" max="5" width="16.85546875" style="3" customWidth="1"/>
    <col min="6" max="6" width="1.7109375" style="3" customWidth="1"/>
    <col min="7" max="7" width="16.85546875" style="3" customWidth="1"/>
    <col min="8" max="8" width="1.5703125" style="3" customWidth="1"/>
    <col min="9" max="9" width="46.140625" style="3" customWidth="1"/>
    <col min="10" max="10" width="5.140625" style="219" customWidth="1"/>
    <col min="11" max="16384" width="8.7109375" style="3"/>
  </cols>
  <sheetData>
    <row r="1" spans="1:12">
      <c r="A1" s="509"/>
      <c r="B1" s="59"/>
      <c r="C1" s="59"/>
      <c r="D1" s="59"/>
      <c r="E1" s="59"/>
      <c r="F1" s="59"/>
      <c r="G1" s="59"/>
      <c r="H1" s="59"/>
      <c r="I1" s="48"/>
      <c r="J1" s="509"/>
    </row>
    <row r="2" spans="1:12">
      <c r="A2" s="509"/>
      <c r="B2" s="1321" t="str">
        <f>'Summary of Cost Components'!B2:D2</f>
        <v>SAN DIEGO GAS &amp; ELECTRIC COMPANY</v>
      </c>
      <c r="C2" s="1321"/>
      <c r="D2" s="1321"/>
      <c r="E2" s="1321"/>
      <c r="F2" s="1321"/>
      <c r="G2" s="1321"/>
      <c r="H2" s="1321"/>
      <c r="I2" s="1321"/>
      <c r="J2" s="509"/>
    </row>
    <row r="3" spans="1:12">
      <c r="B3" s="1321" t="str">
        <f>'Summary of Cost Components'!B3:D3</f>
        <v>CITIZENS' SHARE OF THE BORDER EAST LINE</v>
      </c>
      <c r="C3" s="1321"/>
      <c r="D3" s="1321"/>
      <c r="E3" s="1321"/>
      <c r="F3" s="1321"/>
      <c r="G3" s="1321"/>
      <c r="H3" s="1321"/>
      <c r="I3" s="1321"/>
      <c r="J3" s="512"/>
    </row>
    <row r="4" spans="1:12">
      <c r="B4" s="1321" t="s">
        <v>11</v>
      </c>
      <c r="C4" s="1321"/>
      <c r="D4" s="1321"/>
      <c r="E4" s="1321"/>
      <c r="F4" s="1321"/>
      <c r="G4" s="1321"/>
      <c r="H4" s="1321"/>
      <c r="I4" s="1321"/>
      <c r="J4" s="512"/>
    </row>
    <row r="5" spans="1:12">
      <c r="B5" s="1328" t="str">
        <f>'A. Sec.1 - Direct Maintenance'!B5</f>
        <v>Base Period &amp; True-Up Period 12 - Months Ending December 31, 2022</v>
      </c>
      <c r="C5" s="1328"/>
      <c r="D5" s="1328"/>
      <c r="E5" s="1328"/>
      <c r="F5" s="1328"/>
      <c r="G5" s="1328"/>
      <c r="H5" s="1328"/>
      <c r="I5" s="1328"/>
      <c r="J5" s="512"/>
      <c r="L5" s="739"/>
    </row>
    <row r="6" spans="1:12">
      <c r="B6" s="1323" t="s">
        <v>3</v>
      </c>
      <c r="C6" s="1323"/>
      <c r="D6" s="1323"/>
      <c r="E6" s="1323"/>
      <c r="F6" s="1323"/>
      <c r="G6" s="1323"/>
      <c r="H6" s="1323"/>
      <c r="I6" s="1323"/>
      <c r="J6" s="514"/>
    </row>
    <row r="7" spans="1:12">
      <c r="B7" s="1167"/>
      <c r="C7" s="1167"/>
      <c r="D7" s="1167"/>
      <c r="E7" s="1167"/>
      <c r="F7" s="1167"/>
      <c r="G7" s="1167"/>
      <c r="H7" s="1167"/>
      <c r="I7" s="1167"/>
      <c r="J7" s="514"/>
    </row>
    <row r="8" spans="1:12">
      <c r="A8" s="509"/>
      <c r="B8" s="59"/>
      <c r="C8" s="347" t="s">
        <v>77</v>
      </c>
      <c r="D8" s="59"/>
      <c r="E8" s="347" t="s">
        <v>78</v>
      </c>
      <c r="F8" s="48"/>
      <c r="G8" s="347" t="s">
        <v>79</v>
      </c>
      <c r="H8" s="59"/>
      <c r="I8" s="59"/>
      <c r="J8" s="509"/>
    </row>
    <row r="9" spans="1:12">
      <c r="A9" s="509" t="s">
        <v>4</v>
      </c>
      <c r="B9" s="59"/>
      <c r="C9" s="21" t="s">
        <v>80</v>
      </c>
      <c r="D9" s="59"/>
      <c r="E9" s="21" t="s">
        <v>81</v>
      </c>
      <c r="F9" s="59"/>
      <c r="G9" s="59"/>
      <c r="H9" s="59"/>
      <c r="I9" s="59"/>
      <c r="J9" s="509" t="s">
        <v>4</v>
      </c>
    </row>
    <row r="10" spans="1:12">
      <c r="A10" s="509" t="s">
        <v>5</v>
      </c>
      <c r="B10" s="59"/>
      <c r="C10" s="871" t="s">
        <v>82</v>
      </c>
      <c r="D10" s="59"/>
      <c r="E10" s="871" t="s">
        <v>83</v>
      </c>
      <c r="F10" s="59"/>
      <c r="G10" s="871" t="s">
        <v>7</v>
      </c>
      <c r="H10" s="59"/>
      <c r="I10" s="871" t="s">
        <v>8</v>
      </c>
      <c r="J10" s="509" t="s">
        <v>5</v>
      </c>
    </row>
    <row r="11" spans="1:12">
      <c r="A11" s="509"/>
      <c r="B11" s="59"/>
      <c r="C11" s="59"/>
      <c r="D11" s="59"/>
      <c r="E11" s="59"/>
      <c r="F11" s="59"/>
      <c r="G11" s="48"/>
      <c r="H11" s="59"/>
      <c r="I11" s="48"/>
      <c r="J11" s="509"/>
    </row>
    <row r="12" spans="1:12">
      <c r="A12" s="509">
        <v>1</v>
      </c>
      <c r="B12" s="15" t="s">
        <v>84</v>
      </c>
      <c r="C12" s="59"/>
      <c r="D12" s="59"/>
      <c r="E12" s="59"/>
      <c r="F12" s="59"/>
      <c r="G12" s="59"/>
      <c r="H12" s="59"/>
      <c r="I12" s="48"/>
      <c r="J12" s="509">
        <f>A12</f>
        <v>1</v>
      </c>
    </row>
    <row r="13" spans="1:12">
      <c r="A13" s="509">
        <f>A12+1</f>
        <v>2</v>
      </c>
      <c r="B13" s="59"/>
      <c r="C13" s="59"/>
      <c r="D13" s="59"/>
      <c r="E13" s="59"/>
      <c r="F13" s="59"/>
      <c r="G13" s="59"/>
      <c r="H13" s="59"/>
      <c r="I13" s="59"/>
      <c r="J13" s="509">
        <f>J12+1</f>
        <v>2</v>
      </c>
    </row>
    <row r="14" spans="1:12">
      <c r="A14" s="509">
        <f t="shared" ref="A14:A42" si="0">A13+1</f>
        <v>3</v>
      </c>
      <c r="B14" s="345" t="s">
        <v>85</v>
      </c>
      <c r="C14" s="59"/>
      <c r="D14" s="59"/>
      <c r="E14" s="59"/>
      <c r="F14" s="59"/>
      <c r="G14" s="771">
        <f>'AF-3'!E15</f>
        <v>-1467.6609584884973</v>
      </c>
      <c r="H14" s="495"/>
      <c r="I14" s="26" t="s">
        <v>86</v>
      </c>
      <c r="J14" s="509">
        <f t="shared" ref="J14:J42" si="1">J13+1</f>
        <v>3</v>
      </c>
    </row>
    <row r="15" spans="1:12">
      <c r="A15" s="509">
        <f t="shared" si="0"/>
        <v>4</v>
      </c>
      <c r="B15" s="345"/>
      <c r="C15" s="59"/>
      <c r="D15" s="59"/>
      <c r="E15" s="59"/>
      <c r="F15" s="59"/>
      <c r="G15" s="741"/>
      <c r="H15" s="59"/>
      <c r="I15" s="59"/>
      <c r="J15" s="509">
        <f t="shared" si="1"/>
        <v>4</v>
      </c>
    </row>
    <row r="16" spans="1:12">
      <c r="A16" s="509">
        <f t="shared" si="0"/>
        <v>5</v>
      </c>
      <c r="B16" s="345" t="s">
        <v>30</v>
      </c>
      <c r="C16" s="59"/>
      <c r="D16" s="59"/>
      <c r="E16" s="59"/>
      <c r="F16" s="59"/>
      <c r="G16" s="872">
        <f>'Stmt AV'!G110</f>
        <v>9.5858607252049824E-2</v>
      </c>
      <c r="H16" s="59"/>
      <c r="I16" s="26" t="str">
        <f>"Statement AV2; Line "&amp;'Stmt AV'!A110</f>
        <v>Statement AV2; Line 31</v>
      </c>
      <c r="J16" s="509">
        <f t="shared" si="1"/>
        <v>5</v>
      </c>
    </row>
    <row r="17" spans="1:12">
      <c r="A17" s="509">
        <f t="shared" si="0"/>
        <v>6</v>
      </c>
      <c r="B17" s="345"/>
      <c r="C17" s="59"/>
      <c r="D17" s="59"/>
      <c r="E17" s="59"/>
      <c r="F17" s="59"/>
      <c r="G17" s="570"/>
      <c r="H17" s="59"/>
      <c r="I17" s="21"/>
      <c r="J17" s="509">
        <f t="shared" si="1"/>
        <v>6</v>
      </c>
    </row>
    <row r="18" spans="1:12">
      <c r="A18" s="509">
        <f t="shared" si="0"/>
        <v>7</v>
      </c>
      <c r="B18" s="345" t="s">
        <v>87</v>
      </c>
      <c r="C18" s="59"/>
      <c r="D18" s="59"/>
      <c r="E18" s="59"/>
      <c r="F18" s="59"/>
      <c r="G18" s="751">
        <f>G14*G16</f>
        <v>-140.68793539891587</v>
      </c>
      <c r="H18" s="45"/>
      <c r="I18" s="21" t="str">
        <f>"Line "&amp;A14&amp;" x Line "&amp;A16</f>
        <v>Line 3 x Line 5</v>
      </c>
      <c r="J18" s="509">
        <f t="shared" si="1"/>
        <v>7</v>
      </c>
    </row>
    <row r="19" spans="1:12">
      <c r="A19" s="509">
        <f t="shared" si="0"/>
        <v>8</v>
      </c>
      <c r="B19" s="345"/>
      <c r="C19" s="59"/>
      <c r="D19" s="59"/>
      <c r="E19" s="59"/>
      <c r="F19" s="59"/>
      <c r="G19" s="752"/>
      <c r="H19" s="47"/>
      <c r="I19" s="59"/>
      <c r="J19" s="509">
        <f t="shared" si="1"/>
        <v>8</v>
      </c>
    </row>
    <row r="20" spans="1:12">
      <c r="A20" s="509">
        <f t="shared" si="0"/>
        <v>9</v>
      </c>
      <c r="B20" s="761" t="s">
        <v>88</v>
      </c>
      <c r="C20" s="59"/>
      <c r="D20" s="59"/>
      <c r="E20" s="59"/>
      <c r="F20" s="59"/>
      <c r="G20" s="753"/>
      <c r="H20" s="47"/>
      <c r="I20" s="21"/>
      <c r="J20" s="509">
        <f t="shared" si="1"/>
        <v>9</v>
      </c>
    </row>
    <row r="21" spans="1:12">
      <c r="A21" s="509">
        <f t="shared" si="0"/>
        <v>10</v>
      </c>
      <c r="B21" s="749" t="s">
        <v>89</v>
      </c>
      <c r="C21" s="59"/>
      <c r="D21" s="49"/>
      <c r="E21" s="750"/>
      <c r="F21" s="59"/>
      <c r="G21" s="812">
        <f>'AV-2B'!C27</f>
        <v>76.67795653445603</v>
      </c>
      <c r="H21" s="490"/>
      <c r="I21" s="754" t="str">
        <f>"AV-2B; Line "&amp;'AV-2B'!A27</f>
        <v>AV-2B; Line 17</v>
      </c>
      <c r="J21" s="509">
        <f t="shared" si="1"/>
        <v>10</v>
      </c>
    </row>
    <row r="22" spans="1:12">
      <c r="A22" s="509">
        <f t="shared" si="0"/>
        <v>11</v>
      </c>
      <c r="B22" s="59"/>
      <c r="C22" s="48"/>
      <c r="D22" s="59"/>
      <c r="E22" s="48"/>
      <c r="F22" s="59"/>
      <c r="G22" s="48"/>
      <c r="H22" s="48"/>
      <c r="I22" s="59"/>
      <c r="J22" s="509">
        <f t="shared" si="1"/>
        <v>11</v>
      </c>
    </row>
    <row r="23" spans="1:12">
      <c r="A23" s="509">
        <f t="shared" si="0"/>
        <v>12</v>
      </c>
      <c r="B23" s="15" t="s">
        <v>90</v>
      </c>
      <c r="C23" s="48"/>
      <c r="D23" s="59"/>
      <c r="E23" s="48"/>
      <c r="F23" s="59"/>
      <c r="G23" s="48"/>
      <c r="H23" s="48"/>
      <c r="I23" s="59"/>
      <c r="J23" s="509">
        <f t="shared" si="1"/>
        <v>12</v>
      </c>
    </row>
    <row r="24" spans="1:12">
      <c r="A24" s="509">
        <f t="shared" si="0"/>
        <v>13</v>
      </c>
      <c r="B24" s="50" t="s">
        <v>91</v>
      </c>
      <c r="C24" s="59"/>
      <c r="D24" s="59"/>
      <c r="E24" s="59"/>
      <c r="F24" s="59"/>
      <c r="G24" s="59"/>
      <c r="H24" s="59"/>
      <c r="I24" s="59"/>
      <c r="J24" s="509">
        <f t="shared" si="1"/>
        <v>13</v>
      </c>
    </row>
    <row r="25" spans="1:12">
      <c r="A25" s="509">
        <f t="shared" si="0"/>
        <v>14</v>
      </c>
      <c r="B25" s="59" t="s">
        <v>92</v>
      </c>
      <c r="C25" s="771">
        <v>46971.000010000003</v>
      </c>
      <c r="D25" s="516"/>
      <c r="E25" s="644">
        <v>1.0999999999999999E-2</v>
      </c>
      <c r="F25" s="59"/>
      <c r="G25" s="571">
        <f>C25*E25</f>
        <v>516.68100011000001</v>
      </c>
      <c r="H25" s="46"/>
      <c r="I25" s="21" t="s">
        <v>93</v>
      </c>
      <c r="J25" s="509">
        <f t="shared" si="1"/>
        <v>14</v>
      </c>
      <c r="L25"/>
    </row>
    <row r="26" spans="1:12">
      <c r="A26" s="509">
        <f t="shared" si="0"/>
        <v>15</v>
      </c>
      <c r="B26" s="59"/>
      <c r="C26" s="571"/>
      <c r="D26" s="516"/>
      <c r="E26" s="572"/>
      <c r="F26" s="59"/>
      <c r="G26" s="571"/>
      <c r="H26" s="46"/>
      <c r="I26" s="21"/>
      <c r="J26" s="509">
        <f t="shared" si="1"/>
        <v>15</v>
      </c>
      <c r="L26"/>
    </row>
    <row r="27" spans="1:12">
      <c r="A27" s="509">
        <f t="shared" si="0"/>
        <v>16</v>
      </c>
      <c r="B27" s="59" t="s">
        <v>94</v>
      </c>
      <c r="C27" s="860">
        <f>16615.00001</f>
        <v>16615.00001</v>
      </c>
      <c r="D27" s="516"/>
      <c r="E27" s="644">
        <v>1.61E-2</v>
      </c>
      <c r="F27" s="59"/>
      <c r="G27" s="447">
        <f>C27*E27</f>
        <v>267.50150016099997</v>
      </c>
      <c r="H27" s="478"/>
      <c r="I27" s="21" t="s">
        <v>93</v>
      </c>
      <c r="J27" s="509">
        <f t="shared" si="1"/>
        <v>16</v>
      </c>
      <c r="L27"/>
    </row>
    <row r="28" spans="1:12">
      <c r="A28" s="509">
        <f t="shared" si="0"/>
        <v>17</v>
      </c>
      <c r="B28" s="59"/>
      <c r="C28" s="861"/>
      <c r="D28" s="516"/>
      <c r="E28" s="572"/>
      <c r="F28" s="59"/>
      <c r="G28" s="447"/>
      <c r="H28" s="478"/>
      <c r="I28" s="59"/>
      <c r="J28" s="509">
        <f t="shared" si="1"/>
        <v>17</v>
      </c>
      <c r="L28"/>
    </row>
    <row r="29" spans="1:12">
      <c r="A29" s="509">
        <f t="shared" si="0"/>
        <v>18</v>
      </c>
      <c r="B29" s="59" t="s">
        <v>95</v>
      </c>
      <c r="C29" s="860">
        <v>19939</v>
      </c>
      <c r="D29" s="516"/>
      <c r="E29" s="605">
        <v>0</v>
      </c>
      <c r="F29" s="59"/>
      <c r="G29" s="447">
        <f>C29*E29</f>
        <v>0</v>
      </c>
      <c r="H29" s="478"/>
      <c r="I29" s="21" t="s">
        <v>93</v>
      </c>
      <c r="J29" s="509">
        <f t="shared" si="1"/>
        <v>18</v>
      </c>
      <c r="L29"/>
    </row>
    <row r="30" spans="1:12">
      <c r="A30" s="509">
        <f t="shared" si="0"/>
        <v>19</v>
      </c>
      <c r="B30" s="59"/>
      <c r="C30" s="861"/>
      <c r="D30" s="516"/>
      <c r="E30" s="573"/>
      <c r="F30" s="59"/>
      <c r="G30" s="447"/>
      <c r="H30" s="478"/>
      <c r="I30" s="21"/>
      <c r="J30" s="509">
        <f t="shared" si="1"/>
        <v>19</v>
      </c>
      <c r="L30"/>
    </row>
    <row r="31" spans="1:12">
      <c r="A31" s="509">
        <f t="shared" si="0"/>
        <v>20</v>
      </c>
      <c r="B31" s="59" t="s">
        <v>96</v>
      </c>
      <c r="C31" s="860">
        <v>0</v>
      </c>
      <c r="D31" s="516"/>
      <c r="E31" s="605">
        <v>0</v>
      </c>
      <c r="F31" s="59"/>
      <c r="G31" s="447">
        <f>C31*E31</f>
        <v>0</v>
      </c>
      <c r="H31" s="478"/>
      <c r="I31" s="21" t="s">
        <v>93</v>
      </c>
      <c r="J31" s="509">
        <f t="shared" si="1"/>
        <v>20</v>
      </c>
      <c r="L31"/>
    </row>
    <row r="32" spans="1:12">
      <c r="A32" s="509">
        <f t="shared" si="0"/>
        <v>21</v>
      </c>
      <c r="B32" s="59"/>
      <c r="C32" s="862"/>
      <c r="D32" s="516"/>
      <c r="E32" s="573"/>
      <c r="F32" s="59"/>
      <c r="G32" s="447"/>
      <c r="H32" s="478"/>
      <c r="I32" s="21"/>
      <c r="J32" s="509">
        <f t="shared" si="1"/>
        <v>21</v>
      </c>
      <c r="L32"/>
    </row>
    <row r="33" spans="1:16">
      <c r="A33" s="509">
        <f t="shared" si="0"/>
        <v>22</v>
      </c>
      <c r="B33" s="59" t="s">
        <v>97</v>
      </c>
      <c r="C33" s="873">
        <v>1669</v>
      </c>
      <c r="D33" s="516"/>
      <c r="E33" s="606">
        <v>0</v>
      </c>
      <c r="F33" s="59"/>
      <c r="G33" s="874">
        <f>C33*E33</f>
        <v>0</v>
      </c>
      <c r="H33" s="8"/>
      <c r="I33" s="21" t="s">
        <v>93</v>
      </c>
      <c r="J33" s="509">
        <f t="shared" si="1"/>
        <v>22</v>
      </c>
      <c r="L33"/>
    </row>
    <row r="34" spans="1:16">
      <c r="A34" s="509">
        <f t="shared" si="0"/>
        <v>23</v>
      </c>
      <c r="B34" s="59"/>
      <c r="C34" s="574">
        <f>SUM(C25:C33)</f>
        <v>85194.000020000007</v>
      </c>
      <c r="D34" s="516"/>
      <c r="E34" s="516"/>
      <c r="F34" s="59"/>
      <c r="G34" s="576"/>
      <c r="H34" s="51"/>
      <c r="I34" s="21" t="str">
        <f>"Col. a = Sum Lines "&amp;A25&amp;" thru "&amp;A33</f>
        <v>Col. a = Sum Lines 14 thru 22</v>
      </c>
      <c r="J34" s="509">
        <f t="shared" si="1"/>
        <v>23</v>
      </c>
      <c r="L34"/>
    </row>
    <row r="35" spans="1:16">
      <c r="A35" s="509">
        <f t="shared" si="0"/>
        <v>24</v>
      </c>
      <c r="B35" s="59"/>
      <c r="C35" s="574"/>
      <c r="D35" s="516"/>
      <c r="E35" s="516"/>
      <c r="F35" s="59"/>
      <c r="G35" s="516"/>
      <c r="H35" s="59"/>
      <c r="I35" s="59"/>
      <c r="J35" s="509">
        <f t="shared" si="1"/>
        <v>24</v>
      </c>
    </row>
    <row r="36" spans="1:16">
      <c r="A36" s="509">
        <f t="shared" si="0"/>
        <v>25</v>
      </c>
      <c r="B36" s="59" t="s">
        <v>98</v>
      </c>
      <c r="C36" s="516"/>
      <c r="D36" s="516"/>
      <c r="E36" s="516"/>
      <c r="F36" s="59"/>
      <c r="G36" s="574">
        <f>SUM(G25:G33)</f>
        <v>784.18250027099998</v>
      </c>
      <c r="H36" s="51"/>
      <c r="I36" s="21" t="str">
        <f>"Sum Lines "&amp;A25&amp;" thru "&amp;A33</f>
        <v>Sum Lines 14 thru 22</v>
      </c>
      <c r="J36" s="509">
        <f t="shared" si="1"/>
        <v>25</v>
      </c>
    </row>
    <row r="37" spans="1:16">
      <c r="A37" s="509">
        <f t="shared" si="0"/>
        <v>26</v>
      </c>
      <c r="B37" s="59"/>
      <c r="C37" s="516"/>
      <c r="D37" s="516"/>
      <c r="E37" s="516"/>
      <c r="F37" s="59"/>
      <c r="G37" s="576"/>
      <c r="H37" s="51"/>
      <c r="I37" s="59"/>
      <c r="J37" s="509">
        <f t="shared" si="1"/>
        <v>26</v>
      </c>
    </row>
    <row r="38" spans="1:16">
      <c r="A38" s="509">
        <f t="shared" si="0"/>
        <v>27</v>
      </c>
      <c r="B38" s="59" t="s">
        <v>33</v>
      </c>
      <c r="C38" s="516"/>
      <c r="D38" s="516"/>
      <c r="E38" s="575">
        <v>1.0207000000000001E-2</v>
      </c>
      <c r="F38" s="59"/>
      <c r="G38" s="875">
        <f>G36*E38</f>
        <v>8.0041507802660981</v>
      </c>
      <c r="H38" s="12"/>
      <c r="I38" s="21" t="str">
        <f>"Line "&amp;A36&amp;" x Franchise Fee Rate"</f>
        <v>Line 25 x Franchise Fee Rate</v>
      </c>
      <c r="J38" s="509">
        <f t="shared" si="1"/>
        <v>27</v>
      </c>
      <c r="L38"/>
      <c r="M38"/>
      <c r="N38"/>
      <c r="O38"/>
      <c r="P38"/>
    </row>
    <row r="39" spans="1:16">
      <c r="A39" s="509">
        <f t="shared" si="0"/>
        <v>28</v>
      </c>
      <c r="B39" s="59"/>
      <c r="C39" s="59"/>
      <c r="D39" s="59"/>
      <c r="E39" s="59"/>
      <c r="F39" s="59"/>
      <c r="G39" s="576"/>
      <c r="H39" s="51"/>
      <c r="I39" s="59"/>
      <c r="J39" s="509">
        <f t="shared" si="1"/>
        <v>28</v>
      </c>
    </row>
    <row r="40" spans="1:16">
      <c r="A40" s="509">
        <f t="shared" si="0"/>
        <v>29</v>
      </c>
      <c r="B40" s="59" t="s">
        <v>99</v>
      </c>
      <c r="C40" s="59"/>
      <c r="D40" s="59"/>
      <c r="E40" s="59"/>
      <c r="F40" s="59"/>
      <c r="G40" s="334">
        <f>G36+G38</f>
        <v>792.18665105126604</v>
      </c>
      <c r="H40" s="491"/>
      <c r="I40" s="21" t="str">
        <f>"Line "&amp;A36&amp;" + Line "&amp;A38</f>
        <v>Line 25 + Line 27</v>
      </c>
      <c r="J40" s="509">
        <f t="shared" si="1"/>
        <v>29</v>
      </c>
    </row>
    <row r="41" spans="1:16">
      <c r="A41" s="509">
        <f t="shared" si="0"/>
        <v>30</v>
      </c>
      <c r="B41" s="59"/>
      <c r="C41" s="59"/>
      <c r="D41" s="59"/>
      <c r="E41" s="59"/>
      <c r="F41" s="59"/>
      <c r="G41" s="516"/>
      <c r="H41" s="59"/>
      <c r="I41" s="59"/>
      <c r="J41" s="509">
        <f t="shared" si="1"/>
        <v>30</v>
      </c>
    </row>
    <row r="42" spans="1:16" ht="16.5" thickBot="1">
      <c r="A42" s="509">
        <f t="shared" si="0"/>
        <v>31</v>
      </c>
      <c r="B42" s="44" t="s">
        <v>100</v>
      </c>
      <c r="C42" s="59"/>
      <c r="D42" s="59"/>
      <c r="E42" s="59"/>
      <c r="F42" s="59"/>
      <c r="G42" s="759">
        <f>G18+G21+G40</f>
        <v>728.17667218680617</v>
      </c>
      <c r="H42" s="500"/>
      <c r="I42" s="21" t="str">
        <f>"Line "&amp;A18&amp;" + Line "&amp;A21&amp;" + Line "&amp;A40&amp;""</f>
        <v>Line 7 + Line 10 + Line 29</v>
      </c>
      <c r="J42" s="509">
        <f t="shared" si="1"/>
        <v>31</v>
      </c>
    </row>
    <row r="43" spans="1:16" ht="16.5" thickTop="1">
      <c r="A43" s="509"/>
      <c r="B43" s="59"/>
      <c r="C43" s="59"/>
      <c r="D43" s="59"/>
      <c r="E43" s="59"/>
      <c r="F43" s="59"/>
      <c r="G43" s="52"/>
      <c r="H43" s="52"/>
      <c r="I43" s="21"/>
      <c r="J43" s="509"/>
    </row>
    <row r="44" spans="1:16">
      <c r="A44" s="509"/>
      <c r="B44" s="44"/>
      <c r="C44" s="44"/>
      <c r="D44" s="44"/>
      <c r="E44" s="44"/>
      <c r="F44" s="44"/>
      <c r="G44" s="44"/>
      <c r="H44" s="44"/>
      <c r="I44" s="44"/>
      <c r="J44" s="509"/>
    </row>
    <row r="45" spans="1:16" ht="18.75">
      <c r="A45" s="819"/>
      <c r="B45" s="820"/>
      <c r="C45" s="44"/>
      <c r="D45" s="44"/>
      <c r="E45" s="44"/>
      <c r="F45" s="44"/>
      <c r="G45" s="44"/>
      <c r="H45" s="44"/>
      <c r="I45" s="44"/>
      <c r="J45" s="509"/>
    </row>
    <row r="46" spans="1:16">
      <c r="A46" s="821"/>
      <c r="B46" s="820"/>
    </row>
  </sheetData>
  <mergeCells count="5">
    <mergeCell ref="B3:I3"/>
    <mergeCell ref="B4:I4"/>
    <mergeCell ref="B5:I5"/>
    <mergeCell ref="B6:I6"/>
    <mergeCell ref="B2:I2"/>
  </mergeCells>
  <printOptions horizontalCentered="1"/>
  <pageMargins left="0.5" right="0.5" top="0.5" bottom="0.5" header="0.25" footer="0.25"/>
  <pageSetup scale="50" fitToHeight="0" orientation="portrait" r:id="rId1"/>
  <headerFooter scaleWithDoc="0">
    <oddFooter>&amp;C&amp;"Times New Roman,Regular"&amp;10Section 3
Other Costs</odd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pageSetUpPr fitToPage="1"/>
  </sheetPr>
  <dimension ref="A1:J72"/>
  <sheetViews>
    <sheetView topLeftCell="A16" zoomScale="80" zoomScaleNormal="80" zoomScalePageLayoutView="80" workbookViewId="0"/>
  </sheetViews>
  <sheetFormatPr defaultColWidth="8.85546875" defaultRowHeight="15.75"/>
  <cols>
    <col min="1" max="1" width="5.28515625" style="219" bestFit="1" customWidth="1"/>
    <col min="2" max="2" width="80.5703125" style="192" customWidth="1"/>
    <col min="3" max="3" width="21.140625" style="192" customWidth="1"/>
    <col min="4" max="4" width="1.5703125" style="192" customWidth="1"/>
    <col min="5" max="5" width="16.85546875" style="192" customWidth="1"/>
    <col min="6" max="6" width="1.5703125" style="192" customWidth="1"/>
    <col min="7" max="7" width="55.5703125" style="192" customWidth="1"/>
    <col min="8" max="8" width="5.140625" style="192" customWidth="1"/>
    <col min="9" max="9" width="8.85546875" style="192"/>
    <col min="10" max="10" width="20.42578125" style="192" bestFit="1" customWidth="1"/>
    <col min="11" max="16384" width="8.85546875" style="192"/>
  </cols>
  <sheetData>
    <row r="1" spans="1:10">
      <c r="G1" s="219"/>
      <c r="H1" s="219"/>
    </row>
    <row r="2" spans="1:10">
      <c r="B2" s="1331" t="s">
        <v>0</v>
      </c>
      <c r="C2" s="1331"/>
      <c r="D2" s="1331"/>
      <c r="E2" s="1331"/>
      <c r="F2" s="1331"/>
      <c r="G2" s="1331"/>
      <c r="H2" s="219"/>
    </row>
    <row r="3" spans="1:10">
      <c r="B3" s="1331" t="s">
        <v>380</v>
      </c>
      <c r="C3" s="1331"/>
      <c r="D3" s="1331"/>
      <c r="E3" s="1331"/>
      <c r="F3" s="1331"/>
      <c r="G3" s="1331"/>
      <c r="H3" s="219"/>
    </row>
    <row r="4" spans="1:10">
      <c r="B4" s="1331" t="s">
        <v>381</v>
      </c>
      <c r="C4" s="1331"/>
      <c r="D4" s="1331"/>
      <c r="E4" s="1331"/>
      <c r="F4" s="1331"/>
      <c r="G4" s="1331"/>
      <c r="H4" s="219"/>
    </row>
    <row r="5" spans="1:10">
      <c r="B5" s="1333" t="str">
        <f>'A. Sec.1 - Direct Maintenance'!B5</f>
        <v>Base Period &amp; True-Up Period 12 - Months Ending December 31, 2022</v>
      </c>
      <c r="C5" s="1333"/>
      <c r="D5" s="1333"/>
      <c r="E5" s="1333"/>
      <c r="F5" s="1333"/>
      <c r="G5" s="1333"/>
      <c r="H5" s="219"/>
      <c r="J5" s="1244"/>
    </row>
    <row r="6" spans="1:10">
      <c r="B6" s="1329" t="s">
        <v>3</v>
      </c>
      <c r="C6" s="1342"/>
      <c r="D6" s="1342"/>
      <c r="E6" s="1342"/>
      <c r="F6" s="1342"/>
      <c r="G6" s="1342"/>
      <c r="H6" s="219"/>
    </row>
    <row r="7" spans="1:10">
      <c r="B7" s="219"/>
      <c r="C7" s="219"/>
      <c r="D7" s="219"/>
      <c r="E7" s="417"/>
      <c r="F7" s="417"/>
      <c r="G7" s="219"/>
      <c r="H7" s="219"/>
    </row>
    <row r="8" spans="1:10">
      <c r="A8" s="219" t="s">
        <v>4</v>
      </c>
      <c r="B8" s="501"/>
      <c r="C8" s="219" t="s">
        <v>187</v>
      </c>
      <c r="D8" s="501"/>
      <c r="E8" s="418"/>
      <c r="F8" s="418"/>
      <c r="G8" s="219"/>
      <c r="H8" s="219" t="s">
        <v>4</v>
      </c>
    </row>
    <row r="9" spans="1:10">
      <c r="A9" s="219" t="s">
        <v>5</v>
      </c>
      <c r="C9" s="889" t="s">
        <v>189</v>
      </c>
      <c r="D9" s="501"/>
      <c r="E9" s="906" t="s">
        <v>7</v>
      </c>
      <c r="F9" s="418"/>
      <c r="G9" s="889" t="s">
        <v>8</v>
      </c>
      <c r="H9" s="219" t="s">
        <v>5</v>
      </c>
    </row>
    <row r="10" spans="1:10">
      <c r="C10" s="501"/>
      <c r="D10" s="501"/>
      <c r="E10" s="418"/>
      <c r="F10" s="418"/>
      <c r="G10" s="219"/>
      <c r="H10" s="219"/>
      <c r="J10" s="372"/>
    </row>
    <row r="11" spans="1:10">
      <c r="A11" s="219">
        <v>1</v>
      </c>
      <c r="B11" s="19" t="s">
        <v>382</v>
      </c>
      <c r="C11" s="501"/>
      <c r="D11" s="501"/>
      <c r="E11" s="418"/>
      <c r="F11" s="418"/>
      <c r="G11" s="219"/>
      <c r="H11" s="219">
        <f>A11</f>
        <v>1</v>
      </c>
    </row>
    <row r="12" spans="1:10">
      <c r="A12" s="219">
        <f>+A11+1</f>
        <v>2</v>
      </c>
      <c r="B12" s="16" t="s">
        <v>383</v>
      </c>
      <c r="C12" s="501"/>
      <c r="D12" s="501"/>
      <c r="E12" s="388">
        <f>'AH-1'!D50</f>
        <v>33.915090000000014</v>
      </c>
      <c r="F12" s="418"/>
      <c r="G12" s="219" t="str">
        <f>"AH-1; Line "&amp;'AH-1'!A50</f>
        <v>AH-1; Line 42</v>
      </c>
      <c r="H12" s="219">
        <f>H11+1</f>
        <v>2</v>
      </c>
    </row>
    <row r="13" spans="1:10">
      <c r="A13" s="219">
        <f t="shared" ref="A13:A68" si="0">+A12+1</f>
        <v>3</v>
      </c>
      <c r="C13" s="501"/>
      <c r="D13" s="501"/>
      <c r="E13" s="418"/>
      <c r="F13" s="418"/>
      <c r="G13" s="219"/>
      <c r="H13" s="219">
        <f t="shared" ref="H13:H68" si="1">H12+1</f>
        <v>3</v>
      </c>
    </row>
    <row r="14" spans="1:10">
      <c r="A14" s="219">
        <f t="shared" si="0"/>
        <v>4</v>
      </c>
      <c r="B14" s="19" t="s">
        <v>384</v>
      </c>
      <c r="G14" s="219"/>
      <c r="H14" s="219">
        <f t="shared" si="1"/>
        <v>4</v>
      </c>
    </row>
    <row r="15" spans="1:10">
      <c r="A15" s="219">
        <f t="shared" si="0"/>
        <v>5</v>
      </c>
      <c r="B15" s="3" t="s">
        <v>385</v>
      </c>
      <c r="C15" s="219"/>
      <c r="E15" s="388">
        <f>'AH-2'!D47</f>
        <v>112972.49735999999</v>
      </c>
      <c r="G15" s="219" t="str">
        <f>"AH-2; Line "&amp;'AH-2'!A47&amp;"; Col. a"</f>
        <v>AH-2; Line 37; Col. a</v>
      </c>
      <c r="H15" s="219">
        <f t="shared" si="1"/>
        <v>5</v>
      </c>
    </row>
    <row r="16" spans="1:10">
      <c r="A16" s="219">
        <f t="shared" si="0"/>
        <v>6</v>
      </c>
      <c r="B16" s="6" t="s">
        <v>386</v>
      </c>
      <c r="E16" s="333"/>
      <c r="G16" s="219"/>
      <c r="H16" s="219">
        <f t="shared" si="1"/>
        <v>6</v>
      </c>
    </row>
    <row r="17" spans="1:10">
      <c r="A17" s="219">
        <f t="shared" si="0"/>
        <v>7</v>
      </c>
      <c r="B17" s="3" t="s">
        <v>387</v>
      </c>
      <c r="C17" s="219"/>
      <c r="E17" s="309">
        <f>-'AH-2'!E52</f>
        <v>-3357.212</v>
      </c>
      <c r="G17" s="219" t="str">
        <f>"Negative of AH-2; Line "&amp;'AH-2'!A52&amp;"; Col. b"</f>
        <v>Negative of AH-2; Line 42; Col. b</v>
      </c>
      <c r="H17" s="219">
        <f t="shared" si="1"/>
        <v>7</v>
      </c>
    </row>
    <row r="18" spans="1:10">
      <c r="A18" s="219">
        <f t="shared" si="0"/>
        <v>8</v>
      </c>
      <c r="B18" s="3" t="s">
        <v>388</v>
      </c>
      <c r="E18" s="309">
        <f>-'AH-2'!E53</f>
        <v>-1629.53</v>
      </c>
      <c r="G18" s="219" t="str">
        <f>"Negative of AH-2; Line "&amp;'AH-2'!A53&amp;"; Col. b"</f>
        <v>Negative of AH-2; Line 43; Col. b</v>
      </c>
      <c r="H18" s="219">
        <f t="shared" si="1"/>
        <v>8</v>
      </c>
    </row>
    <row r="19" spans="1:10">
      <c r="A19" s="219">
        <f t="shared" si="0"/>
        <v>9</v>
      </c>
      <c r="B19" s="16" t="s">
        <v>389</v>
      </c>
      <c r="E19" s="309">
        <f>-'AH-2'!E54</f>
        <v>-11638.449000000001</v>
      </c>
      <c r="G19" s="219" t="str">
        <f>"Negative of AH-2; Line "&amp;'AH-2'!A54&amp;"; Col. b"</f>
        <v>Negative of AH-2; Line 44; Col. b</v>
      </c>
      <c r="H19" s="219">
        <f t="shared" si="1"/>
        <v>9</v>
      </c>
      <c r="J19" s="372"/>
    </row>
    <row r="20" spans="1:10">
      <c r="A20" s="219">
        <f>+A19+1</f>
        <v>10</v>
      </c>
      <c r="B20" s="16" t="s">
        <v>390</v>
      </c>
      <c r="E20" s="309">
        <f>-'AH-2'!E55</f>
        <v>0.40300000000000002</v>
      </c>
      <c r="G20" s="219" t="str">
        <f>"Negative of AH-2; Line "&amp;'AH-2'!A55&amp;"; Col. b"</f>
        <v>Negative of AH-2; Line 45; Col. b</v>
      </c>
      <c r="H20" s="219">
        <f>H19+1</f>
        <v>10</v>
      </c>
      <c r="J20" s="372"/>
    </row>
    <row r="21" spans="1:10">
      <c r="A21" s="219">
        <f t="shared" si="0"/>
        <v>11</v>
      </c>
      <c r="B21" s="3" t="s">
        <v>391</v>
      </c>
      <c r="E21" s="309">
        <f>-'AH-2'!E56</f>
        <v>0</v>
      </c>
      <c r="G21" s="219" t="str">
        <f>"Negative of AH-2; Line "&amp;'AH-2'!A56&amp;"; Col. b"</f>
        <v>Negative of AH-2; Line 46; Col. b</v>
      </c>
      <c r="H21" s="219">
        <f t="shared" si="1"/>
        <v>11</v>
      </c>
    </row>
    <row r="22" spans="1:10">
      <c r="A22" s="219">
        <f t="shared" si="0"/>
        <v>12</v>
      </c>
      <c r="B22" s="3" t="s">
        <v>392</v>
      </c>
      <c r="E22" s="309">
        <f>-'AH-2'!E62</f>
        <v>-2107.7340000000004</v>
      </c>
      <c r="G22" s="219" t="str">
        <f>"Negative of AH-2; Line "&amp;'AH-2'!A62&amp;"; Col. b"</f>
        <v>Negative of AH-2; Line 52; Col. b</v>
      </c>
      <c r="H22" s="219">
        <f t="shared" si="1"/>
        <v>12</v>
      </c>
    </row>
    <row r="23" spans="1:10">
      <c r="A23" s="219">
        <f t="shared" si="0"/>
        <v>13</v>
      </c>
      <c r="B23" s="16" t="s">
        <v>393</v>
      </c>
      <c r="E23" s="309">
        <f>-'AH-2'!E63</f>
        <v>-18834.561000000002</v>
      </c>
      <c r="G23" s="219" t="str">
        <f>"Negative of AH-2; Line "&amp;'AH-2'!A63&amp;"; Col. b"</f>
        <v>Negative of AH-2; Line 53; Col. b</v>
      </c>
      <c r="H23" s="219">
        <f t="shared" si="1"/>
        <v>13</v>
      </c>
      <c r="J23"/>
    </row>
    <row r="24" spans="1:10">
      <c r="A24" s="219">
        <f t="shared" si="0"/>
        <v>14</v>
      </c>
      <c r="B24" s="16" t="s">
        <v>394</v>
      </c>
      <c r="E24" s="309">
        <f>-'AH-2'!E64</f>
        <v>-25278.445</v>
      </c>
      <c r="G24" s="219" t="str">
        <f>"Negative of AH-2; Line "&amp;'AH-2'!A64&amp;"; Col. b"</f>
        <v>Negative of AH-2; Line 54; Col. b</v>
      </c>
      <c r="H24" s="219">
        <f t="shared" si="1"/>
        <v>14</v>
      </c>
      <c r="J24"/>
    </row>
    <row r="25" spans="1:10">
      <c r="A25" s="219">
        <f t="shared" si="0"/>
        <v>15</v>
      </c>
      <c r="B25" s="16" t="s">
        <v>395</v>
      </c>
      <c r="E25" s="309">
        <f>-'AH-2'!E65</f>
        <v>-578.39599999999996</v>
      </c>
      <c r="G25" s="219" t="str">
        <f>"Negative of AH-2; Line "&amp;'AH-2'!A65&amp;"; Col. b"</f>
        <v>Negative of AH-2; Line 55; Col. b</v>
      </c>
      <c r="H25" s="219">
        <f t="shared" si="1"/>
        <v>15</v>
      </c>
      <c r="J25"/>
    </row>
    <row r="26" spans="1:10">
      <c r="A26" s="219">
        <f t="shared" si="0"/>
        <v>16</v>
      </c>
      <c r="B26" s="3" t="s">
        <v>864</v>
      </c>
      <c r="E26" s="1208">
        <f>-'AH-2'!E51</f>
        <v>-143.70699999999999</v>
      </c>
      <c r="G26" s="219" t="s">
        <v>898</v>
      </c>
      <c r="H26" s="219">
        <f t="shared" si="1"/>
        <v>16</v>
      </c>
    </row>
    <row r="27" spans="1:10">
      <c r="A27" s="219">
        <f t="shared" si="0"/>
        <v>17</v>
      </c>
      <c r="B27" s="3" t="s">
        <v>396</v>
      </c>
      <c r="E27" s="1194">
        <f>SUM(E15:E26)</f>
        <v>49404.866359999993</v>
      </c>
      <c r="G27" s="420" t="str">
        <f>"Sum Lines "&amp;A15&amp;" thru "&amp;A26</f>
        <v>Sum Lines 5 thru 16</v>
      </c>
      <c r="H27" s="219">
        <f t="shared" si="1"/>
        <v>17</v>
      </c>
    </row>
    <row r="28" spans="1:10">
      <c r="A28" s="219">
        <f t="shared" si="0"/>
        <v>18</v>
      </c>
      <c r="E28" s="151"/>
      <c r="H28" s="219">
        <f t="shared" si="1"/>
        <v>18</v>
      </c>
    </row>
    <row r="29" spans="1:10">
      <c r="A29" s="219">
        <f t="shared" si="0"/>
        <v>19</v>
      </c>
      <c r="B29" s="20" t="s">
        <v>397</v>
      </c>
      <c r="E29" s="421"/>
      <c r="G29" s="219"/>
      <c r="H29" s="219">
        <f t="shared" si="1"/>
        <v>19</v>
      </c>
    </row>
    <row r="30" spans="1:10">
      <c r="A30" s="219">
        <f t="shared" si="0"/>
        <v>20</v>
      </c>
      <c r="B30" s="6" t="s">
        <v>398</v>
      </c>
      <c r="C30" s="219"/>
      <c r="E30" s="388">
        <f>'AH-3'!D30</f>
        <v>655962.7567899999</v>
      </c>
      <c r="G30" s="219" t="str">
        <f>"AH-3; Line "&amp;'AH-3'!A30&amp;"; Col. a"</f>
        <v>AH-3; Line 20; Col. a</v>
      </c>
      <c r="H30" s="219">
        <f t="shared" si="1"/>
        <v>20</v>
      </c>
    </row>
    <row r="31" spans="1:10">
      <c r="A31" s="219">
        <f t="shared" si="0"/>
        <v>21</v>
      </c>
      <c r="B31" s="6" t="s">
        <v>399</v>
      </c>
      <c r="E31" s="421" t="s">
        <v>184</v>
      </c>
      <c r="G31" s="219"/>
      <c r="H31" s="219">
        <f t="shared" si="1"/>
        <v>21</v>
      </c>
    </row>
    <row r="32" spans="1:10">
      <c r="A32" s="219">
        <f t="shared" si="0"/>
        <v>22</v>
      </c>
      <c r="B32" s="17" t="s">
        <v>400</v>
      </c>
      <c r="E32" s="309">
        <f>-'AH-3'!D49</f>
        <v>-401.94600000000003</v>
      </c>
      <c r="G32" s="219" t="s">
        <v>1041</v>
      </c>
      <c r="H32" s="219">
        <f t="shared" si="1"/>
        <v>22</v>
      </c>
      <c r="I32" s="681"/>
      <c r="J32" s="422"/>
    </row>
    <row r="33" spans="1:10" ht="31.5">
      <c r="A33" s="219">
        <f t="shared" si="0"/>
        <v>23</v>
      </c>
      <c r="B33" s="18" t="s">
        <v>401</v>
      </c>
      <c r="E33" s="309">
        <f>-('AH-3'!D39+'AH-3'!E41+'AH-3'!D45)</f>
        <v>-803.07546026599982</v>
      </c>
      <c r="G33" s="439" t="s">
        <v>1042</v>
      </c>
      <c r="H33" s="219">
        <f t="shared" si="1"/>
        <v>23</v>
      </c>
      <c r="I33" s="681"/>
      <c r="J33" s="422"/>
    </row>
    <row r="34" spans="1:10">
      <c r="A34" s="219">
        <f t="shared" si="0"/>
        <v>24</v>
      </c>
      <c r="B34" s="17" t="s">
        <v>402</v>
      </c>
      <c r="E34" s="309">
        <f>-'AH-3'!D46</f>
        <v>0</v>
      </c>
      <c r="G34" s="219" t="s">
        <v>1043</v>
      </c>
      <c r="H34" s="219">
        <f t="shared" si="1"/>
        <v>24</v>
      </c>
      <c r="I34" s="681"/>
      <c r="J34" s="422"/>
    </row>
    <row r="35" spans="1:10" ht="15.75" customHeight="1">
      <c r="A35" s="219">
        <f t="shared" si="0"/>
        <v>25</v>
      </c>
      <c r="B35" s="18" t="s">
        <v>403</v>
      </c>
      <c r="E35" s="309">
        <f>-'AH-3'!D47</f>
        <v>-1805.1186499999999</v>
      </c>
      <c r="G35" s="219" t="s">
        <v>1037</v>
      </c>
      <c r="H35" s="219">
        <f t="shared" si="1"/>
        <v>25</v>
      </c>
      <c r="I35" s="681"/>
      <c r="J35" s="422"/>
    </row>
    <row r="36" spans="1:10">
      <c r="A36" s="219">
        <f t="shared" si="0"/>
        <v>26</v>
      </c>
      <c r="B36" s="17" t="s">
        <v>902</v>
      </c>
      <c r="E36" s="309">
        <f>-'AH-3'!D43</f>
        <v>-22865.18</v>
      </c>
      <c r="G36" s="219" t="s">
        <v>1044</v>
      </c>
      <c r="H36" s="219">
        <f t="shared" si="1"/>
        <v>26</v>
      </c>
      <c r="J36"/>
    </row>
    <row r="37" spans="1:10">
      <c r="A37" s="219">
        <f t="shared" si="0"/>
        <v>27</v>
      </c>
      <c r="B37" s="17" t="s">
        <v>404</v>
      </c>
      <c r="E37" s="309">
        <v>0</v>
      </c>
      <c r="G37" s="766" t="s">
        <v>1030</v>
      </c>
      <c r="H37" s="219">
        <f t="shared" si="1"/>
        <v>27</v>
      </c>
      <c r="J37"/>
    </row>
    <row r="38" spans="1:10">
      <c r="A38" s="219">
        <f t="shared" si="0"/>
        <v>28</v>
      </c>
      <c r="B38" s="17" t="s">
        <v>405</v>
      </c>
      <c r="E38" s="309">
        <f>-'AH-3'!E48</f>
        <v>-7.6341200000000002</v>
      </c>
      <c r="G38" s="439" t="s">
        <v>1045</v>
      </c>
      <c r="H38" s="219">
        <f t="shared" si="1"/>
        <v>28</v>
      </c>
      <c r="I38" s="681"/>
      <c r="J38" s="372"/>
    </row>
    <row r="39" spans="1:10">
      <c r="A39" s="219">
        <f t="shared" si="0"/>
        <v>29</v>
      </c>
      <c r="B39" s="17" t="s">
        <v>406</v>
      </c>
      <c r="E39" s="309">
        <f>-'AH-3'!E42</f>
        <v>-136000.65109999999</v>
      </c>
      <c r="G39" s="219" t="s">
        <v>1046</v>
      </c>
      <c r="H39" s="219">
        <f t="shared" si="1"/>
        <v>29</v>
      </c>
      <c r="I39" s="681"/>
      <c r="J39" s="422"/>
    </row>
    <row r="40" spans="1:10">
      <c r="A40" s="219">
        <f t="shared" si="0"/>
        <v>30</v>
      </c>
      <c r="B40" s="17" t="s">
        <v>407</v>
      </c>
      <c r="E40" s="309">
        <f>-'AH-3'!E51</f>
        <v>0</v>
      </c>
      <c r="G40" s="439" t="s">
        <v>1047</v>
      </c>
      <c r="H40" s="219">
        <f t="shared" si="1"/>
        <v>30</v>
      </c>
    </row>
    <row r="41" spans="1:10">
      <c r="A41" s="219">
        <f t="shared" si="0"/>
        <v>31</v>
      </c>
      <c r="B41" s="17" t="s">
        <v>408</v>
      </c>
      <c r="E41" s="309">
        <f>-'AH-3'!D44</f>
        <v>-0.96526000000000001</v>
      </c>
      <c r="G41" s="439" t="s">
        <v>1048</v>
      </c>
      <c r="H41" s="219">
        <f t="shared" si="1"/>
        <v>31</v>
      </c>
    </row>
    <row r="42" spans="1:10" ht="31.5">
      <c r="A42" s="219">
        <f t="shared" si="0"/>
        <v>32</v>
      </c>
      <c r="B42" s="18" t="s">
        <v>865</v>
      </c>
      <c r="E42" s="1261">
        <f>-('AH-3'!E35+'AH-3'!E36+'AH-3'!E38+'AH-3'!D40+'AH-3'!D50)</f>
        <v>-238.71136999999931</v>
      </c>
      <c r="G42" s="439" t="s">
        <v>1049</v>
      </c>
      <c r="H42" s="219">
        <f t="shared" si="1"/>
        <v>32</v>
      </c>
    </row>
    <row r="43" spans="1:10">
      <c r="A43" s="219">
        <f t="shared" si="0"/>
        <v>33</v>
      </c>
      <c r="B43" s="6" t="s">
        <v>409</v>
      </c>
      <c r="E43" s="423">
        <f>SUM(E30:E42)</f>
        <v>493839.47482973395</v>
      </c>
      <c r="G43" s="219" t="str">
        <f>"Sum Lines "&amp;A30&amp;" thru "&amp;A42</f>
        <v>Sum Lines 20 thru 32</v>
      </c>
      <c r="H43" s="219">
        <f t="shared" si="1"/>
        <v>33</v>
      </c>
      <c r="J43" s="818"/>
    </row>
    <row r="44" spans="1:10">
      <c r="A44" s="219">
        <f t="shared" si="0"/>
        <v>34</v>
      </c>
      <c r="B44" s="6" t="s">
        <v>410</v>
      </c>
      <c r="E44" s="919">
        <f>-'AH-3'!F15</f>
        <v>-8930.0596700000024</v>
      </c>
      <c r="G44" s="219" t="str">
        <f>"Negative of AH-3; Line "&amp;'AH-3'!A15&amp;"; Col. c"</f>
        <v>Negative of AH-3; Line 5; Col. c</v>
      </c>
      <c r="H44" s="219">
        <f t="shared" si="1"/>
        <v>34</v>
      </c>
      <c r="J44" s="818"/>
    </row>
    <row r="45" spans="1:10">
      <c r="A45" s="219">
        <f t="shared" si="0"/>
        <v>35</v>
      </c>
      <c r="B45" s="6" t="s">
        <v>411</v>
      </c>
      <c r="E45" s="423">
        <f>SUM(E43:E44)</f>
        <v>484909.41515973397</v>
      </c>
      <c r="G45" s="219" t="str">
        <f>"Line "&amp;A43&amp;" + Line "&amp;A44</f>
        <v>Line 33 + Line 34</v>
      </c>
      <c r="H45" s="219">
        <f t="shared" si="1"/>
        <v>35</v>
      </c>
    </row>
    <row r="46" spans="1:10">
      <c r="A46" s="219">
        <f t="shared" si="0"/>
        <v>36</v>
      </c>
      <c r="B46" s="3" t="s">
        <v>196</v>
      </c>
      <c r="E46" s="920">
        <f>'Stmt AI'!E27</f>
        <v>0.10726751892997245</v>
      </c>
      <c r="G46" s="420" t="str">
        <f>"Statement AI; Line "&amp;'Stmt AI'!A27</f>
        <v>Statement AI; Line 17</v>
      </c>
      <c r="H46" s="219">
        <f t="shared" si="1"/>
        <v>36</v>
      </c>
    </row>
    <row r="47" spans="1:10">
      <c r="A47" s="219">
        <f t="shared" si="0"/>
        <v>37</v>
      </c>
      <c r="B47" s="6" t="s">
        <v>412</v>
      </c>
      <c r="E47" s="1195">
        <f>E45*E46</f>
        <v>52015.029869968632</v>
      </c>
      <c r="G47" s="219" t="str">
        <f>"Line "&amp;A45&amp;" x Line "&amp;A46</f>
        <v>Line 35 x Line 36</v>
      </c>
      <c r="H47" s="219">
        <f t="shared" si="1"/>
        <v>37</v>
      </c>
    </row>
    <row r="48" spans="1:10">
      <c r="A48" s="219">
        <f t="shared" si="0"/>
        <v>38</v>
      </c>
      <c r="B48" s="192" t="s">
        <v>413</v>
      </c>
      <c r="E48" s="921">
        <f>E68*(-E44)</f>
        <v>3461.067083811155</v>
      </c>
      <c r="G48" s="219" t="str">
        <f>"Negative of Line "&amp;A44&amp;" x Line "&amp;A68</f>
        <v>Negative of Line 34 x Line 58</v>
      </c>
      <c r="H48" s="219">
        <f t="shared" si="1"/>
        <v>38</v>
      </c>
    </row>
    <row r="49" spans="1:9" ht="16.5" thickBot="1">
      <c r="A49" s="219">
        <f t="shared" si="0"/>
        <v>39</v>
      </c>
      <c r="B49" s="379" t="s">
        <v>414</v>
      </c>
      <c r="E49" s="436">
        <f>E48+E47</f>
        <v>55476.096953779786</v>
      </c>
      <c r="G49" s="219" t="str">
        <f>"Line "&amp;A47&amp;" + Line "&amp;A48</f>
        <v>Line 37 + Line 38</v>
      </c>
      <c r="H49" s="219">
        <f t="shared" si="1"/>
        <v>39</v>
      </c>
      <c r="I49" s="379"/>
    </row>
    <row r="50" spans="1:9" ht="16.5" thickTop="1">
      <c r="A50" s="219">
        <f t="shared" si="0"/>
        <v>40</v>
      </c>
      <c r="B50" s="424"/>
      <c r="E50" s="425"/>
      <c r="G50" s="219"/>
      <c r="H50" s="219">
        <f t="shared" si="1"/>
        <v>40</v>
      </c>
    </row>
    <row r="51" spans="1:9">
      <c r="A51" s="219">
        <f t="shared" si="0"/>
        <v>41</v>
      </c>
      <c r="B51" s="7" t="s">
        <v>415</v>
      </c>
      <c r="E51" s="426"/>
      <c r="G51" s="219"/>
      <c r="H51" s="219">
        <f t="shared" si="1"/>
        <v>41</v>
      </c>
    </row>
    <row r="52" spans="1:9">
      <c r="A52" s="219">
        <f t="shared" si="0"/>
        <v>42</v>
      </c>
      <c r="B52" s="6" t="s">
        <v>416</v>
      </c>
      <c r="E52" s="427">
        <f>'Stmt AD'!I35</f>
        <v>7561575.1074746149</v>
      </c>
      <c r="G52" s="219" t="str">
        <f>"Statement AD; Line "&amp;'Stmt AD'!A35</f>
        <v>Statement AD; Line 25</v>
      </c>
      <c r="H52" s="219">
        <f t="shared" si="1"/>
        <v>42</v>
      </c>
    </row>
    <row r="53" spans="1:9">
      <c r="A53" s="219">
        <f t="shared" si="0"/>
        <v>43</v>
      </c>
      <c r="B53" s="6" t="s">
        <v>198</v>
      </c>
      <c r="E53" s="428">
        <v>0</v>
      </c>
      <c r="G53" s="219" t="s">
        <v>304</v>
      </c>
      <c r="H53" s="219">
        <f t="shared" si="1"/>
        <v>43</v>
      </c>
    </row>
    <row r="54" spans="1:9">
      <c r="A54" s="219">
        <f t="shared" si="0"/>
        <v>44</v>
      </c>
      <c r="B54" s="6" t="s">
        <v>199</v>
      </c>
      <c r="E54" s="429">
        <f>'Stmt AD'!I39</f>
        <v>58499.721498188934</v>
      </c>
      <c r="G54" s="430" t="str">
        <f>"Statement AD; Line "&amp;'Stmt AD'!A39</f>
        <v>Statement AD; Line 29</v>
      </c>
      <c r="H54" s="219">
        <f t="shared" si="1"/>
        <v>44</v>
      </c>
    </row>
    <row r="55" spans="1:9">
      <c r="A55" s="219">
        <f t="shared" si="0"/>
        <v>45</v>
      </c>
      <c r="B55" s="6" t="s">
        <v>200</v>
      </c>
      <c r="E55" s="922">
        <f>'Stmt AD'!I41</f>
        <v>164102.84628287013</v>
      </c>
      <c r="G55" s="430" t="str">
        <f>"Statement AD; Line "&amp;'Stmt AD'!A41</f>
        <v>Statement AD; Line 31</v>
      </c>
      <c r="H55" s="219">
        <f t="shared" si="1"/>
        <v>45</v>
      </c>
    </row>
    <row r="56" spans="1:9" ht="16.5" thickBot="1">
      <c r="A56" s="219">
        <f t="shared" si="0"/>
        <v>46</v>
      </c>
      <c r="B56" s="6" t="s">
        <v>417</v>
      </c>
      <c r="E56" s="1128">
        <f>SUM(E52:E55)</f>
        <v>7784177.6752556739</v>
      </c>
      <c r="G56" s="219" t="str">
        <f>"Sum Lines "&amp;A52&amp;" thru "&amp;A55</f>
        <v>Sum Lines 42 thru 45</v>
      </c>
      <c r="H56" s="219">
        <f t="shared" si="1"/>
        <v>46</v>
      </c>
      <c r="I56" s="379"/>
    </row>
    <row r="57" spans="1:9" ht="16.5" thickTop="1">
      <c r="A57" s="219">
        <f t="shared" si="0"/>
        <v>47</v>
      </c>
      <c r="B57" s="424"/>
      <c r="E57" s="151"/>
      <c r="G57" s="219"/>
      <c r="H57" s="219">
        <f t="shared" si="1"/>
        <v>47</v>
      </c>
    </row>
    <row r="58" spans="1:9">
      <c r="A58" s="219">
        <f t="shared" si="0"/>
        <v>48</v>
      </c>
      <c r="B58" s="6" t="s">
        <v>197</v>
      </c>
      <c r="E58" s="431">
        <f>E52</f>
        <v>7561575.1074746149</v>
      </c>
      <c r="G58" s="318" t="str">
        <f>"Line "&amp;A52&amp;" Above"</f>
        <v>Line 42 Above</v>
      </c>
      <c r="H58" s="219">
        <f t="shared" si="1"/>
        <v>48</v>
      </c>
    </row>
    <row r="59" spans="1:9">
      <c r="A59" s="219">
        <f t="shared" si="0"/>
        <v>49</v>
      </c>
      <c r="B59" s="6" t="s">
        <v>418</v>
      </c>
      <c r="E59" s="432">
        <f>'Stmt AD'!I11</f>
        <v>573458.27988615376</v>
      </c>
      <c r="G59" s="430" t="str">
        <f>"Statement AD; Line "&amp;'Stmt AD'!A11</f>
        <v>Statement AD; Line 1</v>
      </c>
      <c r="H59" s="219">
        <f t="shared" si="1"/>
        <v>49</v>
      </c>
    </row>
    <row r="60" spans="1:9">
      <c r="A60" s="219">
        <f t="shared" si="0"/>
        <v>50</v>
      </c>
      <c r="B60" s="6" t="s">
        <v>419</v>
      </c>
      <c r="E60" s="428">
        <v>0</v>
      </c>
      <c r="G60" s="219" t="s">
        <v>304</v>
      </c>
      <c r="H60" s="219">
        <f t="shared" si="1"/>
        <v>50</v>
      </c>
    </row>
    <row r="61" spans="1:9">
      <c r="A61" s="219">
        <f t="shared" si="0"/>
        <v>51</v>
      </c>
      <c r="B61" s="6" t="s">
        <v>420</v>
      </c>
      <c r="E61" s="432">
        <f>'Stmt AD'!I17</f>
        <v>539341.99986846163</v>
      </c>
      <c r="G61" s="430" t="str">
        <f>"Statement AD; Line "&amp;'Stmt AD'!A17</f>
        <v>Statement AD; Line 7</v>
      </c>
      <c r="H61" s="219">
        <f t="shared" si="1"/>
        <v>51</v>
      </c>
    </row>
    <row r="62" spans="1:9">
      <c r="A62" s="219">
        <f t="shared" si="0"/>
        <v>52</v>
      </c>
      <c r="B62" s="6" t="s">
        <v>421</v>
      </c>
      <c r="E62" s="432">
        <f>'Stmt AD'!I19</f>
        <v>9334732.9401250016</v>
      </c>
      <c r="G62" s="430" t="str">
        <f>"Statement AD; Line "&amp;'Stmt AD'!A19</f>
        <v>Statement AD; Line 9</v>
      </c>
      <c r="H62" s="219">
        <f t="shared" si="1"/>
        <v>52</v>
      </c>
    </row>
    <row r="63" spans="1:9">
      <c r="A63" s="219">
        <f t="shared" si="0"/>
        <v>53</v>
      </c>
      <c r="B63" s="379" t="s">
        <v>198</v>
      </c>
      <c r="E63" s="428">
        <v>0</v>
      </c>
      <c r="G63" s="219" t="s">
        <v>304</v>
      </c>
      <c r="H63" s="219">
        <f t="shared" si="1"/>
        <v>53</v>
      </c>
    </row>
    <row r="64" spans="1:9">
      <c r="A64" s="219">
        <f t="shared" si="0"/>
        <v>54</v>
      </c>
      <c r="B64" s="6" t="s">
        <v>422</v>
      </c>
      <c r="E64" s="432">
        <f>'Stmt AD'!I27</f>
        <v>545362.86549500003</v>
      </c>
      <c r="G64" s="430" t="str">
        <f>"Statement AD; Line "&amp;'Stmt AD'!A27</f>
        <v>Statement AD; Line 17</v>
      </c>
      <c r="H64" s="219">
        <f t="shared" si="1"/>
        <v>54</v>
      </c>
    </row>
    <row r="65" spans="1:9">
      <c r="A65" s="219">
        <f t="shared" si="0"/>
        <v>55</v>
      </c>
      <c r="B65" s="6" t="s">
        <v>423</v>
      </c>
      <c r="E65" s="923">
        <f>'Stmt AD'!I29</f>
        <v>1529846.5735000502</v>
      </c>
      <c r="G65" s="430" t="str">
        <f>"Statement AD; Line "&amp;'Stmt AD'!A29</f>
        <v>Statement AD; Line 19</v>
      </c>
      <c r="H65" s="219">
        <f t="shared" si="1"/>
        <v>55</v>
      </c>
    </row>
    <row r="66" spans="1:9" ht="16.5" thickBot="1">
      <c r="A66" s="219">
        <f t="shared" si="0"/>
        <v>56</v>
      </c>
      <c r="B66" s="6" t="s">
        <v>424</v>
      </c>
      <c r="E66" s="1129">
        <f>SUM(E58:E65)</f>
        <v>20084317.766349278</v>
      </c>
      <c r="G66" s="219" t="str">
        <f>"Sum Lines "&amp;A58&amp;" thru "&amp;A65</f>
        <v>Sum Lines 48 thru 55</v>
      </c>
      <c r="H66" s="219">
        <f t="shared" si="1"/>
        <v>56</v>
      </c>
      <c r="I66" s="379"/>
    </row>
    <row r="67" spans="1:9" ht="16.5" thickTop="1">
      <c r="A67" s="219">
        <f t="shared" si="0"/>
        <v>57</v>
      </c>
      <c r="E67" s="356"/>
      <c r="G67" s="219"/>
      <c r="H67" s="219">
        <f t="shared" si="1"/>
        <v>57</v>
      </c>
    </row>
    <row r="68" spans="1:9" ht="19.5" thickBot="1">
      <c r="A68" s="219">
        <f t="shared" si="0"/>
        <v>58</v>
      </c>
      <c r="B68" s="6" t="s">
        <v>425</v>
      </c>
      <c r="E68" s="433">
        <f>E56/E66</f>
        <v>0.38757491122241899</v>
      </c>
      <c r="G68" s="219" t="str">
        <f>"Line "&amp;A56&amp;" / Line "&amp;A66</f>
        <v>Line 46 / Line 56</v>
      </c>
      <c r="H68" s="219">
        <f t="shared" si="1"/>
        <v>58</v>
      </c>
      <c r="I68" s="379"/>
    </row>
    <row r="69" spans="1:9" ht="16.5" thickTop="1">
      <c r="B69" s="379" t="s">
        <v>184</v>
      </c>
      <c r="E69" s="434"/>
      <c r="G69" s="219"/>
      <c r="H69" s="219"/>
    </row>
    <row r="70" spans="1:9">
      <c r="B70" s="6"/>
      <c r="E70" s="434"/>
      <c r="F70" s="434"/>
      <c r="G70" s="219"/>
      <c r="H70" s="219"/>
    </row>
    <row r="71" spans="1:9" ht="18.75">
      <c r="A71" s="435">
        <v>1</v>
      </c>
      <c r="B71" s="6" t="str">
        <f>"Used to allocate property insurance in conformance with the TO"&amp;Automation!B1&amp;" Formula Rate Mechanism."</f>
        <v>Used to allocate property insurance in conformance with the TO5 Formula Rate Mechanism.</v>
      </c>
      <c r="H71" s="219"/>
    </row>
    <row r="72" spans="1:9">
      <c r="B72" s="379"/>
      <c r="E72" s="356"/>
      <c r="F72" s="356"/>
      <c r="G72" s="219"/>
      <c r="H72" s="219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50" orientation="portrait" r:id="rId1"/>
  <headerFooter scaleWithDoc="0">
    <oddFooter>&amp;C&amp;"Times New Roman,Regular"&amp;10AH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pageSetUpPr fitToPage="1"/>
  </sheetPr>
  <dimension ref="A2:J61"/>
  <sheetViews>
    <sheetView topLeftCell="A30" zoomScale="80" zoomScaleNormal="80" workbookViewId="0">
      <selection activeCell="H30" sqref="H30"/>
    </sheetView>
  </sheetViews>
  <sheetFormatPr defaultColWidth="10" defaultRowHeight="15.75"/>
  <cols>
    <col min="1" max="1" width="5.28515625" style="695" customWidth="1"/>
    <col min="2" max="2" width="11.140625" style="683" customWidth="1"/>
    <col min="3" max="3" width="69.28515625" style="683" customWidth="1"/>
    <col min="4" max="4" width="18.5703125" style="683" customWidth="1"/>
    <col min="5" max="5" width="5.28515625" style="695" customWidth="1"/>
    <col min="6" max="7" width="10" style="683"/>
    <col min="8" max="8" width="14" style="683" customWidth="1"/>
    <col min="9" max="16384" width="10" style="683"/>
  </cols>
  <sheetData>
    <row r="2" spans="1:10">
      <c r="A2" s="682"/>
      <c r="B2" s="1331" t="s">
        <v>0</v>
      </c>
      <c r="C2" s="1331"/>
      <c r="D2" s="1331"/>
      <c r="E2" s="501"/>
      <c r="F2" s="213"/>
      <c r="G2" s="487"/>
      <c r="H2" s="487"/>
      <c r="I2" s="487"/>
      <c r="J2" s="487"/>
    </row>
    <row r="3" spans="1:10">
      <c r="A3" s="527"/>
      <c r="B3" s="1345" t="str">
        <f>Automation!B3&amp;" Citizens Direct Maintenance"</f>
        <v>2022 Citizens Direct Maintenance</v>
      </c>
      <c r="C3" s="1345"/>
      <c r="D3" s="1345"/>
      <c r="E3" s="528"/>
      <c r="F3" s="487"/>
      <c r="G3" s="487"/>
      <c r="H3" s="487"/>
      <c r="I3" s="487"/>
      <c r="J3" s="487"/>
    </row>
    <row r="4" spans="1:10">
      <c r="A4" s="97"/>
      <c r="B4" s="1318" t="str">
        <f>" 12 Months Ending December 31, "&amp;Automation!$B$3</f>
        <v xml:space="preserve"> 12 Months Ending December 31, 2022</v>
      </c>
      <c r="C4" s="1318"/>
      <c r="D4" s="1318"/>
      <c r="E4" s="96"/>
      <c r="F4" s="63"/>
      <c r="G4" s="1242"/>
      <c r="H4" s="63"/>
      <c r="I4" s="63"/>
      <c r="J4" s="63"/>
    </row>
    <row r="5" spans="1:10">
      <c r="A5" s="97"/>
      <c r="B5" s="1346" t="s">
        <v>3</v>
      </c>
      <c r="C5" s="1346"/>
      <c r="D5" s="1346"/>
      <c r="E5" s="96"/>
      <c r="F5" s="63"/>
      <c r="G5" s="63"/>
      <c r="H5" s="63"/>
      <c r="I5" s="63"/>
      <c r="J5" s="63"/>
    </row>
    <row r="6" spans="1:10" ht="16.5" thickBot="1">
      <c r="A6" s="96"/>
      <c r="B6" s="77"/>
      <c r="C6" s="77"/>
      <c r="D6" s="77"/>
      <c r="E6" s="96"/>
      <c r="F6" s="63"/>
      <c r="G6" s="63"/>
      <c r="H6" s="63"/>
      <c r="I6" s="63"/>
      <c r="J6" s="63"/>
    </row>
    <row r="7" spans="1:10">
      <c r="A7" s="684" t="s">
        <v>4</v>
      </c>
      <c r="B7" s="924" t="s">
        <v>426</v>
      </c>
      <c r="C7" s="925"/>
      <c r="D7" s="926"/>
      <c r="E7" s="684" t="s">
        <v>4</v>
      </c>
    </row>
    <row r="8" spans="1:10">
      <c r="A8" s="684" t="s">
        <v>5</v>
      </c>
      <c r="B8" s="1024" t="s">
        <v>258</v>
      </c>
      <c r="C8" s="927" t="s">
        <v>259</v>
      </c>
      <c r="D8" s="1025" t="s">
        <v>7</v>
      </c>
      <c r="E8" s="684" t="s">
        <v>5</v>
      </c>
    </row>
    <row r="9" spans="1:10">
      <c r="A9" s="684">
        <v>1</v>
      </c>
      <c r="B9" s="685">
        <v>6110030</v>
      </c>
      <c r="C9" s="686" t="s">
        <v>893</v>
      </c>
      <c r="D9" s="928">
        <v>0.18406999999999998</v>
      </c>
      <c r="E9" s="684">
        <f>A9</f>
        <v>1</v>
      </c>
      <c r="G9" s="1243"/>
    </row>
    <row r="10" spans="1:10">
      <c r="A10" s="684">
        <f>A9+1</f>
        <v>2</v>
      </c>
      <c r="B10" s="685">
        <v>6110080</v>
      </c>
      <c r="C10" s="686" t="s">
        <v>996</v>
      </c>
      <c r="D10" s="815">
        <v>3.5119999999999998E-2</v>
      </c>
      <c r="E10" s="684">
        <f t="shared" ref="E10:E51" si="0">A10</f>
        <v>2</v>
      </c>
    </row>
    <row r="11" spans="1:10">
      <c r="A11" s="684">
        <f t="shared" ref="A11:A51" si="1">A10+1</f>
        <v>3</v>
      </c>
      <c r="B11" s="685">
        <v>6110110</v>
      </c>
      <c r="C11" s="686" t="s">
        <v>894</v>
      </c>
      <c r="D11" s="815">
        <v>4.9851000000000001</v>
      </c>
      <c r="E11" s="684">
        <f t="shared" si="0"/>
        <v>3</v>
      </c>
    </row>
    <row r="12" spans="1:10">
      <c r="A12" s="684">
        <f t="shared" si="1"/>
        <v>4</v>
      </c>
      <c r="B12" s="685">
        <v>6110130</v>
      </c>
      <c r="C12" s="686" t="s">
        <v>895</v>
      </c>
      <c r="D12" s="815">
        <v>2.1738899999999997</v>
      </c>
      <c r="E12" s="684">
        <f t="shared" si="0"/>
        <v>4</v>
      </c>
    </row>
    <row r="13" spans="1:10">
      <c r="A13" s="684">
        <f t="shared" si="1"/>
        <v>5</v>
      </c>
      <c r="B13" s="685">
        <v>6213035</v>
      </c>
      <c r="C13" s="686" t="s">
        <v>843</v>
      </c>
      <c r="D13" s="815">
        <v>6.5905899999999997</v>
      </c>
      <c r="E13" s="684">
        <f t="shared" si="0"/>
        <v>5</v>
      </c>
    </row>
    <row r="14" spans="1:10">
      <c r="A14" s="684">
        <f t="shared" si="1"/>
        <v>6</v>
      </c>
      <c r="B14" s="685">
        <v>6215070</v>
      </c>
      <c r="C14" s="686" t="s">
        <v>997</v>
      </c>
      <c r="D14" s="815">
        <v>2.9619800000000001</v>
      </c>
      <c r="E14" s="684">
        <f t="shared" si="0"/>
        <v>6</v>
      </c>
    </row>
    <row r="15" spans="1:10">
      <c r="A15" s="684">
        <f>A14+1</f>
        <v>7</v>
      </c>
      <c r="B15" s="685">
        <v>6220842</v>
      </c>
      <c r="C15" s="686" t="s">
        <v>998</v>
      </c>
      <c r="D15" s="815">
        <v>2.4496199999999999</v>
      </c>
      <c r="E15" s="684">
        <f t="shared" si="0"/>
        <v>7</v>
      </c>
    </row>
    <row r="16" spans="1:10">
      <c r="A16" s="684">
        <f t="shared" si="1"/>
        <v>8</v>
      </c>
      <c r="B16" s="685">
        <v>6220870</v>
      </c>
      <c r="C16" s="686" t="s">
        <v>844</v>
      </c>
      <c r="D16" s="815">
        <v>0.86077999999999999</v>
      </c>
      <c r="E16" s="684">
        <f t="shared" si="0"/>
        <v>8</v>
      </c>
    </row>
    <row r="17" spans="1:5">
      <c r="A17" s="684">
        <f t="shared" si="1"/>
        <v>9</v>
      </c>
      <c r="B17" s="685">
        <v>6231042</v>
      </c>
      <c r="C17" s="686" t="s">
        <v>427</v>
      </c>
      <c r="D17" s="815">
        <v>7.7027000000000001</v>
      </c>
      <c r="E17" s="684">
        <f t="shared" si="0"/>
        <v>9</v>
      </c>
    </row>
    <row r="18" spans="1:5">
      <c r="A18" s="684">
        <f t="shared" si="1"/>
        <v>10</v>
      </c>
      <c r="B18" s="685">
        <v>9121100</v>
      </c>
      <c r="C18" s="686" t="s">
        <v>845</v>
      </c>
      <c r="D18" s="815">
        <v>0.97667999999999999</v>
      </c>
      <c r="E18" s="684">
        <f t="shared" si="0"/>
        <v>10</v>
      </c>
    </row>
    <row r="19" spans="1:5">
      <c r="A19" s="684">
        <f t="shared" si="1"/>
        <v>11</v>
      </c>
      <c r="B19" s="685">
        <v>9121200</v>
      </c>
      <c r="C19" s="686" t="s">
        <v>428</v>
      </c>
      <c r="D19" s="815">
        <v>4.1210000000000004E-2</v>
      </c>
      <c r="E19" s="684">
        <f t="shared" si="0"/>
        <v>11</v>
      </c>
    </row>
    <row r="20" spans="1:5">
      <c r="A20" s="684">
        <f t="shared" si="1"/>
        <v>12</v>
      </c>
      <c r="B20" s="685">
        <v>9121400</v>
      </c>
      <c r="C20" s="686" t="s">
        <v>846</v>
      </c>
      <c r="D20" s="815">
        <v>4.13E-3</v>
      </c>
      <c r="E20" s="684">
        <f t="shared" si="0"/>
        <v>12</v>
      </c>
    </row>
    <row r="21" spans="1:5">
      <c r="A21" s="684">
        <f t="shared" si="1"/>
        <v>13</v>
      </c>
      <c r="B21" s="685">
        <v>9121500</v>
      </c>
      <c r="C21" s="686" t="s">
        <v>847</v>
      </c>
      <c r="D21" s="815">
        <v>3.7499999999999999E-3</v>
      </c>
      <c r="E21" s="684">
        <f t="shared" si="0"/>
        <v>13</v>
      </c>
    </row>
    <row r="22" spans="1:5">
      <c r="A22" s="684">
        <f t="shared" si="1"/>
        <v>14</v>
      </c>
      <c r="B22" s="685">
        <v>9121600</v>
      </c>
      <c r="C22" s="686" t="s">
        <v>429</v>
      </c>
      <c r="D22" s="815">
        <v>8.3000000000000001E-4</v>
      </c>
      <c r="E22" s="684">
        <f t="shared" si="0"/>
        <v>14</v>
      </c>
    </row>
    <row r="23" spans="1:5">
      <c r="A23" s="684">
        <f t="shared" si="1"/>
        <v>15</v>
      </c>
      <c r="B23" s="685">
        <v>9122300</v>
      </c>
      <c r="C23" s="686" t="s">
        <v>848</v>
      </c>
      <c r="D23" s="815">
        <v>0.58484999999999998</v>
      </c>
      <c r="E23" s="684">
        <f t="shared" si="0"/>
        <v>15</v>
      </c>
    </row>
    <row r="24" spans="1:5">
      <c r="A24" s="684">
        <f t="shared" si="1"/>
        <v>16</v>
      </c>
      <c r="B24" s="685">
        <v>9122301</v>
      </c>
      <c r="C24" s="686" t="s">
        <v>849</v>
      </c>
      <c r="D24" s="815">
        <v>2.8900000000000002E-3</v>
      </c>
      <c r="E24" s="684">
        <f t="shared" si="0"/>
        <v>16</v>
      </c>
    </row>
    <row r="25" spans="1:5">
      <c r="A25" s="684">
        <f t="shared" si="1"/>
        <v>17</v>
      </c>
      <c r="B25" s="685">
        <v>9122400</v>
      </c>
      <c r="C25" s="686" t="s">
        <v>850</v>
      </c>
      <c r="D25" s="815">
        <v>0.62305999999999995</v>
      </c>
      <c r="E25" s="684">
        <f t="shared" si="0"/>
        <v>17</v>
      </c>
    </row>
    <row r="26" spans="1:5">
      <c r="A26" s="684">
        <f t="shared" si="1"/>
        <v>18</v>
      </c>
      <c r="B26" s="685">
        <v>9122500</v>
      </c>
      <c r="C26" s="686" t="s">
        <v>851</v>
      </c>
      <c r="D26" s="815">
        <v>9.3709999999999988E-2</v>
      </c>
      <c r="E26" s="684">
        <f t="shared" si="0"/>
        <v>18</v>
      </c>
    </row>
    <row r="27" spans="1:5">
      <c r="A27" s="684">
        <f t="shared" si="1"/>
        <v>19</v>
      </c>
      <c r="B27" s="685">
        <v>9122600</v>
      </c>
      <c r="C27" s="686" t="s">
        <v>430</v>
      </c>
      <c r="D27" s="815">
        <v>1.3707</v>
      </c>
      <c r="E27" s="684">
        <f t="shared" si="0"/>
        <v>19</v>
      </c>
    </row>
    <row r="28" spans="1:5">
      <c r="A28" s="684">
        <f t="shared" si="1"/>
        <v>20</v>
      </c>
      <c r="B28" s="685">
        <v>9122900</v>
      </c>
      <c r="C28" s="686" t="s">
        <v>852</v>
      </c>
      <c r="D28" s="815">
        <v>0.62305999999999995</v>
      </c>
      <c r="E28" s="684">
        <f t="shared" si="0"/>
        <v>20</v>
      </c>
    </row>
    <row r="29" spans="1:5">
      <c r="A29" s="684">
        <f t="shared" si="1"/>
        <v>21</v>
      </c>
      <c r="B29" s="685">
        <v>9123100</v>
      </c>
      <c r="C29" s="686" t="s">
        <v>431</v>
      </c>
      <c r="D29" s="815">
        <v>7.5650000000000009E-2</v>
      </c>
      <c r="E29" s="684">
        <f t="shared" si="0"/>
        <v>21</v>
      </c>
    </row>
    <row r="30" spans="1:5">
      <c r="A30" s="684">
        <f t="shared" si="1"/>
        <v>22</v>
      </c>
      <c r="B30" s="685">
        <v>9123200</v>
      </c>
      <c r="C30" s="686" t="s">
        <v>432</v>
      </c>
      <c r="D30" s="815">
        <v>6.1450000000000005E-2</v>
      </c>
      <c r="E30" s="684">
        <f t="shared" si="0"/>
        <v>22</v>
      </c>
    </row>
    <row r="31" spans="1:5">
      <c r="A31" s="684">
        <f t="shared" si="1"/>
        <v>23</v>
      </c>
      <c r="B31" s="685">
        <v>9123400</v>
      </c>
      <c r="C31" s="686" t="s">
        <v>433</v>
      </c>
      <c r="D31" s="815">
        <v>3.2000000000000003E-4</v>
      </c>
      <c r="E31" s="684">
        <f t="shared" si="0"/>
        <v>23</v>
      </c>
    </row>
    <row r="32" spans="1:5">
      <c r="A32" s="684">
        <f t="shared" si="1"/>
        <v>24</v>
      </c>
      <c r="B32" s="685">
        <v>9123500</v>
      </c>
      <c r="C32" s="686" t="s">
        <v>434</v>
      </c>
      <c r="D32" s="815">
        <v>2.8000000000000003E-4</v>
      </c>
      <c r="E32" s="684">
        <f t="shared" si="0"/>
        <v>24</v>
      </c>
    </row>
    <row r="33" spans="1:5">
      <c r="A33" s="684">
        <f t="shared" si="1"/>
        <v>25</v>
      </c>
      <c r="B33" s="685">
        <v>9123600</v>
      </c>
      <c r="C33" s="686" t="s">
        <v>853</v>
      </c>
      <c r="D33" s="815">
        <v>5.9999999999999995E-5</v>
      </c>
      <c r="E33" s="684">
        <f t="shared" si="0"/>
        <v>25</v>
      </c>
    </row>
    <row r="34" spans="1:5">
      <c r="A34" s="684">
        <f t="shared" si="1"/>
        <v>26</v>
      </c>
      <c r="B34" s="685">
        <v>9124300</v>
      </c>
      <c r="C34" s="686" t="s">
        <v>435</v>
      </c>
      <c r="D34" s="815">
        <v>4.3979999999999998E-2</v>
      </c>
      <c r="E34" s="684">
        <f t="shared" si="0"/>
        <v>26</v>
      </c>
    </row>
    <row r="35" spans="1:5">
      <c r="A35" s="684">
        <f t="shared" si="1"/>
        <v>27</v>
      </c>
      <c r="B35" s="685">
        <v>9124400</v>
      </c>
      <c r="C35" s="686" t="s">
        <v>436</v>
      </c>
      <c r="D35" s="815">
        <v>4.7450000000000006E-2</v>
      </c>
      <c r="E35" s="684">
        <f t="shared" si="0"/>
        <v>27</v>
      </c>
    </row>
    <row r="36" spans="1:5">
      <c r="A36" s="684">
        <f t="shared" si="1"/>
        <v>28</v>
      </c>
      <c r="B36" s="685">
        <v>9124500</v>
      </c>
      <c r="C36" s="686" t="s">
        <v>437</v>
      </c>
      <c r="D36" s="815">
        <v>7.28E-3</v>
      </c>
      <c r="E36" s="684">
        <f t="shared" si="0"/>
        <v>28</v>
      </c>
    </row>
    <row r="37" spans="1:5">
      <c r="A37" s="684">
        <f t="shared" si="1"/>
        <v>29</v>
      </c>
      <c r="B37" s="685">
        <v>9124600</v>
      </c>
      <c r="C37" s="686" t="s">
        <v>854</v>
      </c>
      <c r="D37" s="815">
        <v>0.10614</v>
      </c>
      <c r="E37" s="684">
        <f t="shared" si="0"/>
        <v>29</v>
      </c>
    </row>
    <row r="38" spans="1:5">
      <c r="A38" s="684">
        <f t="shared" si="1"/>
        <v>30</v>
      </c>
      <c r="B38" s="685">
        <v>9124900</v>
      </c>
      <c r="C38" s="686" t="s">
        <v>855</v>
      </c>
      <c r="D38" s="815">
        <v>4.8240000000000005E-2</v>
      </c>
      <c r="E38" s="684">
        <f t="shared" si="0"/>
        <v>30</v>
      </c>
    </row>
    <row r="39" spans="1:5">
      <c r="A39" s="684">
        <f t="shared" si="1"/>
        <v>31</v>
      </c>
      <c r="B39" s="685">
        <v>9131150</v>
      </c>
      <c r="C39" s="686" t="s">
        <v>856</v>
      </c>
      <c r="D39" s="815">
        <v>5.3469999999999997E-2</v>
      </c>
      <c r="E39" s="684">
        <f t="shared" si="0"/>
        <v>31</v>
      </c>
    </row>
    <row r="40" spans="1:5">
      <c r="A40" s="684">
        <f t="shared" si="1"/>
        <v>32</v>
      </c>
      <c r="B40" s="685">
        <v>9131250</v>
      </c>
      <c r="C40" s="686" t="s">
        <v>999</v>
      </c>
      <c r="D40" s="815">
        <v>0.12587999999999999</v>
      </c>
      <c r="E40" s="684">
        <f t="shared" si="0"/>
        <v>32</v>
      </c>
    </row>
    <row r="41" spans="1:5">
      <c r="A41" s="684">
        <f t="shared" si="1"/>
        <v>33</v>
      </c>
      <c r="B41" s="685">
        <v>9131700</v>
      </c>
      <c r="C41" s="686" t="s">
        <v>857</v>
      </c>
      <c r="D41" s="815">
        <v>1.145E-2</v>
      </c>
      <c r="E41" s="684">
        <f t="shared" si="0"/>
        <v>33</v>
      </c>
    </row>
    <row r="42" spans="1:5">
      <c r="A42" s="684">
        <f t="shared" si="1"/>
        <v>34</v>
      </c>
      <c r="B42" s="685">
        <v>9131850</v>
      </c>
      <c r="C42" s="686" t="s">
        <v>858</v>
      </c>
      <c r="D42" s="815">
        <v>4.5569999999999999E-2</v>
      </c>
      <c r="E42" s="684">
        <f t="shared" si="0"/>
        <v>34</v>
      </c>
    </row>
    <row r="43" spans="1:5">
      <c r="A43" s="684">
        <f t="shared" si="1"/>
        <v>35</v>
      </c>
      <c r="B43" s="685">
        <v>9131860</v>
      </c>
      <c r="C43" s="686" t="s">
        <v>1000</v>
      </c>
      <c r="D43" s="815">
        <v>0.24606999999999998</v>
      </c>
      <c r="E43" s="684">
        <f t="shared" si="0"/>
        <v>35</v>
      </c>
    </row>
    <row r="44" spans="1:5">
      <c r="A44" s="684">
        <f t="shared" si="1"/>
        <v>36</v>
      </c>
      <c r="B44" s="685">
        <v>9132150</v>
      </c>
      <c r="C44" s="686" t="s">
        <v>859</v>
      </c>
      <c r="D44" s="815">
        <v>1.8429999999999998E-2</v>
      </c>
      <c r="E44" s="684">
        <f t="shared" si="0"/>
        <v>36</v>
      </c>
    </row>
    <row r="45" spans="1:5">
      <c r="A45" s="684">
        <f t="shared" si="1"/>
        <v>37</v>
      </c>
      <c r="B45" s="685">
        <v>9132250</v>
      </c>
      <c r="C45" s="686" t="s">
        <v>1001</v>
      </c>
      <c r="D45" s="815">
        <v>0.29619999999999996</v>
      </c>
      <c r="E45" s="684">
        <f t="shared" si="0"/>
        <v>37</v>
      </c>
    </row>
    <row r="46" spans="1:5">
      <c r="A46" s="684">
        <f t="shared" si="1"/>
        <v>38</v>
      </c>
      <c r="B46" s="685">
        <v>9132300</v>
      </c>
      <c r="C46" s="686" t="s">
        <v>1002</v>
      </c>
      <c r="D46" s="815">
        <v>0.23696</v>
      </c>
      <c r="E46" s="684">
        <f t="shared" si="0"/>
        <v>38</v>
      </c>
    </row>
    <row r="47" spans="1:5">
      <c r="A47" s="684">
        <f t="shared" si="1"/>
        <v>39</v>
      </c>
      <c r="B47" s="685">
        <v>9132700</v>
      </c>
      <c r="C47" s="686" t="s">
        <v>860</v>
      </c>
      <c r="D47" s="815">
        <v>1.431E-2</v>
      </c>
      <c r="E47" s="684">
        <f t="shared" si="0"/>
        <v>39</v>
      </c>
    </row>
    <row r="48" spans="1:5">
      <c r="A48" s="684">
        <f t="shared" si="1"/>
        <v>40</v>
      </c>
      <c r="B48" s="685">
        <v>9132850</v>
      </c>
      <c r="C48" s="686" t="s">
        <v>861</v>
      </c>
      <c r="D48" s="1026">
        <v>0.20718</v>
      </c>
      <c r="E48" s="684">
        <f t="shared" si="0"/>
        <v>40</v>
      </c>
    </row>
    <row r="49" spans="1:5">
      <c r="A49" s="684">
        <f t="shared" si="1"/>
        <v>41</v>
      </c>
      <c r="B49" s="687"/>
      <c r="C49" s="688"/>
      <c r="D49" s="929"/>
      <c r="E49" s="684">
        <f t="shared" si="0"/>
        <v>41</v>
      </c>
    </row>
    <row r="50" spans="1:5" ht="19.5" thickBot="1">
      <c r="A50" s="684">
        <f t="shared" si="1"/>
        <v>42</v>
      </c>
      <c r="B50" s="689" t="s">
        <v>438</v>
      </c>
      <c r="C50" s="690"/>
      <c r="D50" s="691">
        <f>SUM(D9:D48)</f>
        <v>33.915090000000014</v>
      </c>
      <c r="E50" s="684">
        <f t="shared" si="0"/>
        <v>42</v>
      </c>
    </row>
    <row r="51" spans="1:5" ht="17.25" thickTop="1" thickBot="1">
      <c r="A51" s="684">
        <f t="shared" si="1"/>
        <v>43</v>
      </c>
      <c r="B51" s="692"/>
      <c r="C51" s="693"/>
      <c r="D51" s="694"/>
      <c r="E51" s="684">
        <f t="shared" si="0"/>
        <v>43</v>
      </c>
    </row>
    <row r="52" spans="1:5">
      <c r="D52" s="696"/>
    </row>
    <row r="53" spans="1:5">
      <c r="D53" s="696"/>
    </row>
    <row r="54" spans="1:5" ht="18.75">
      <c r="A54" s="697">
        <v>1</v>
      </c>
      <c r="B54" s="698" t="s">
        <v>439</v>
      </c>
      <c r="C54" s="698"/>
    </row>
    <row r="55" spans="1:5" ht="18.75">
      <c r="A55" s="697"/>
      <c r="B55" s="698" t="s">
        <v>440</v>
      </c>
      <c r="C55" s="698"/>
    </row>
    <row r="56" spans="1:5" ht="18.75">
      <c r="A56" s="697">
        <v>2</v>
      </c>
      <c r="B56" s="698" t="s">
        <v>869</v>
      </c>
      <c r="C56" s="698"/>
    </row>
    <row r="58" spans="1:5">
      <c r="C58" s="97"/>
    </row>
    <row r="59" spans="1:5">
      <c r="C59" s="698"/>
    </row>
    <row r="60" spans="1:5">
      <c r="C60" s="698"/>
    </row>
    <row r="61" spans="1:5">
      <c r="C61" s="698"/>
    </row>
  </sheetData>
  <mergeCells count="4">
    <mergeCell ref="B2:D2"/>
    <mergeCell ref="B3:D3"/>
    <mergeCell ref="B4:D4"/>
    <mergeCell ref="B5:D5"/>
  </mergeCells>
  <printOptions horizontalCentered="1"/>
  <pageMargins left="0.5" right="0.5" top="0.5" bottom="0.5" header="0.25" footer="0.25"/>
  <pageSetup scale="83" orientation="portrait" r:id="rId1"/>
  <headerFooter scaleWithDoc="0">
    <oddFooter>&amp;C&amp;"Times New Roman,Regular"&amp;10&amp;A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pageSetUpPr fitToPage="1"/>
  </sheetPr>
  <dimension ref="A1:K427"/>
  <sheetViews>
    <sheetView topLeftCell="A38" zoomScale="80" zoomScaleNormal="80" zoomScalePageLayoutView="90" workbookViewId="0"/>
  </sheetViews>
  <sheetFormatPr defaultColWidth="13.42578125" defaultRowHeight="15.75"/>
  <cols>
    <col min="1" max="1" width="5.28515625" style="192" customWidth="1"/>
    <col min="2" max="2" width="8.5703125" style="211" customWidth="1"/>
    <col min="3" max="3" width="65.5703125" style="192" customWidth="1"/>
    <col min="4" max="4" width="16.85546875" style="192" customWidth="1"/>
    <col min="5" max="5" width="16.85546875" style="151" customWidth="1"/>
    <col min="6" max="6" width="18.28515625" style="192" bestFit="1" customWidth="1"/>
    <col min="7" max="7" width="30.5703125" style="192" customWidth="1"/>
    <col min="8" max="8" width="5.28515625" style="192" customWidth="1"/>
    <col min="9" max="16384" width="13.42578125" style="192"/>
  </cols>
  <sheetData>
    <row r="1" spans="1:11">
      <c r="A1" s="213"/>
    </row>
    <row r="2" spans="1:11" s="213" customFormat="1">
      <c r="B2" s="1331" t="s">
        <v>0</v>
      </c>
      <c r="C2" s="1331"/>
      <c r="D2" s="1331"/>
      <c r="E2" s="1331"/>
      <c r="F2" s="1331"/>
      <c r="G2" s="1331"/>
      <c r="H2" s="501"/>
    </row>
    <row r="3" spans="1:11" s="213" customFormat="1">
      <c r="B3" s="1331" t="s">
        <v>441</v>
      </c>
      <c r="C3" s="1331"/>
      <c r="D3" s="1331"/>
      <c r="E3" s="1331"/>
      <c r="F3" s="1331"/>
      <c r="G3" s="1331"/>
      <c r="H3" s="212"/>
    </row>
    <row r="4" spans="1:11" s="213" customFormat="1">
      <c r="B4" s="1331" t="str">
        <f>" 12 Months Ending December 31, "&amp;Automation!$B$3</f>
        <v xml:space="preserve"> 12 Months Ending December 31, 2022</v>
      </c>
      <c r="C4" s="1331"/>
      <c r="D4" s="1331"/>
      <c r="E4" s="1331"/>
      <c r="F4" s="1331"/>
      <c r="G4" s="1331"/>
      <c r="H4" s="212"/>
      <c r="J4"/>
    </row>
    <row r="5" spans="1:11" s="213" customFormat="1">
      <c r="B5" s="1329" t="s">
        <v>3</v>
      </c>
      <c r="C5" s="1329"/>
      <c r="D5" s="1329"/>
      <c r="E5" s="1329"/>
      <c r="F5" s="1329"/>
      <c r="G5" s="1329"/>
      <c r="H5" s="212"/>
    </row>
    <row r="6" spans="1:11" ht="16.5" thickBot="1">
      <c r="A6" s="214"/>
      <c r="B6" s="215"/>
      <c r="C6" s="216"/>
      <c r="D6" s="216"/>
      <c r="E6" s="217"/>
      <c r="F6" s="216"/>
      <c r="G6" s="216"/>
      <c r="H6" s="216"/>
    </row>
    <row r="7" spans="1:11" s="213" customFormat="1">
      <c r="A7" s="192"/>
      <c r="B7" s="930"/>
      <c r="C7" s="218"/>
      <c r="D7" s="931" t="s">
        <v>77</v>
      </c>
      <c r="E7" s="932" t="s">
        <v>78</v>
      </c>
      <c r="F7" s="931" t="s">
        <v>866</v>
      </c>
      <c r="G7" s="933"/>
      <c r="H7" s="192"/>
    </row>
    <row r="8" spans="1:11" s="213" customFormat="1">
      <c r="A8" s="219" t="s">
        <v>4</v>
      </c>
      <c r="B8" s="220" t="s">
        <v>375</v>
      </c>
      <c r="D8" s="221" t="s">
        <v>80</v>
      </c>
      <c r="E8" s="221" t="s">
        <v>442</v>
      </c>
      <c r="F8" s="221" t="s">
        <v>80</v>
      </c>
      <c r="G8" s="222"/>
      <c r="H8" s="219" t="s">
        <v>4</v>
      </c>
    </row>
    <row r="9" spans="1:11" s="213" customFormat="1">
      <c r="A9" s="219" t="s">
        <v>5</v>
      </c>
      <c r="B9" s="1027" t="s">
        <v>443</v>
      </c>
      <c r="C9" s="909" t="s">
        <v>259</v>
      </c>
      <c r="D9" s="1130" t="s">
        <v>444</v>
      </c>
      <c r="E9" s="1130" t="s">
        <v>445</v>
      </c>
      <c r="F9" s="1130" t="s">
        <v>446</v>
      </c>
      <c r="G9" s="1028" t="s">
        <v>8</v>
      </c>
      <c r="H9" s="219" t="s">
        <v>5</v>
      </c>
    </row>
    <row r="10" spans="1:11" s="213" customFormat="1">
      <c r="A10" s="219"/>
      <c r="B10" s="223"/>
      <c r="C10" s="224" t="s">
        <v>447</v>
      </c>
      <c r="D10" s="225"/>
      <c r="E10" s="225"/>
      <c r="F10" s="225"/>
      <c r="G10" s="226"/>
      <c r="H10" s="219"/>
      <c r="J10" s="192"/>
      <c r="K10" s="192"/>
    </row>
    <row r="11" spans="1:11" s="213" customFormat="1">
      <c r="A11" s="219">
        <v>1</v>
      </c>
      <c r="B11" s="227">
        <v>560</v>
      </c>
      <c r="C11" s="192" t="s">
        <v>448</v>
      </c>
      <c r="D11" s="838">
        <v>9101.5750000000007</v>
      </c>
      <c r="E11" s="838">
        <f>E51</f>
        <v>143.70699999999999</v>
      </c>
      <c r="F11" s="838">
        <f>D11-E11</f>
        <v>8957.8680000000004</v>
      </c>
      <c r="G11" s="228" t="s">
        <v>909</v>
      </c>
      <c r="H11" s="219">
        <f>A11</f>
        <v>1</v>
      </c>
      <c r="J11" s="372"/>
      <c r="K11" s="192"/>
    </row>
    <row r="12" spans="1:11" s="213" customFormat="1">
      <c r="A12" s="219">
        <f>A11+1</f>
        <v>2</v>
      </c>
      <c r="B12" s="227">
        <v>561.1</v>
      </c>
      <c r="C12" s="192" t="s">
        <v>449</v>
      </c>
      <c r="D12" s="840">
        <v>964.71199999999999</v>
      </c>
      <c r="E12" s="840">
        <v>0</v>
      </c>
      <c r="F12" s="840">
        <f>D12-E12</f>
        <v>964.71199999999999</v>
      </c>
      <c r="G12" s="228" t="s">
        <v>910</v>
      </c>
      <c r="H12" s="219">
        <f>H11+1</f>
        <v>2</v>
      </c>
      <c r="J12" s="372"/>
      <c r="K12" s="192"/>
    </row>
    <row r="13" spans="1:11" s="213" customFormat="1">
      <c r="A13" s="219">
        <f t="shared" ref="A13:A74" si="0">A12+1</f>
        <v>3</v>
      </c>
      <c r="B13" s="227">
        <v>561.20000000000005</v>
      </c>
      <c r="C13" s="192" t="s">
        <v>450</v>
      </c>
      <c r="D13" s="840">
        <v>1892.6669999999999</v>
      </c>
      <c r="E13" s="840">
        <v>0</v>
      </c>
      <c r="F13" s="840">
        <f t="shared" ref="F13:F24" si="1">D13-E13</f>
        <v>1892.6669999999999</v>
      </c>
      <c r="G13" s="228" t="s">
        <v>911</v>
      </c>
      <c r="H13" s="219">
        <f t="shared" ref="H13:H74" si="2">H12+1</f>
        <v>3</v>
      </c>
      <c r="J13" s="372"/>
      <c r="K13" s="192"/>
    </row>
    <row r="14" spans="1:11" s="213" customFormat="1">
      <c r="A14" s="219">
        <f t="shared" si="0"/>
        <v>4</v>
      </c>
      <c r="B14" s="227">
        <v>561.29999999999995</v>
      </c>
      <c r="C14" s="192" t="s">
        <v>451</v>
      </c>
      <c r="D14" s="840">
        <v>157.91900000000001</v>
      </c>
      <c r="E14" s="840">
        <v>0</v>
      </c>
      <c r="F14" s="840">
        <f t="shared" si="1"/>
        <v>157.91900000000001</v>
      </c>
      <c r="G14" s="228" t="s">
        <v>912</v>
      </c>
      <c r="H14" s="219">
        <f t="shared" si="2"/>
        <v>4</v>
      </c>
      <c r="J14" s="372"/>
      <c r="K14" s="192"/>
    </row>
    <row r="15" spans="1:11" s="213" customFormat="1">
      <c r="A15" s="219">
        <f t="shared" si="0"/>
        <v>5</v>
      </c>
      <c r="B15" s="227">
        <v>561.4</v>
      </c>
      <c r="C15" s="192" t="s">
        <v>452</v>
      </c>
      <c r="D15" s="840">
        <v>3357.212</v>
      </c>
      <c r="E15" s="840">
        <f>E52</f>
        <v>3357.212</v>
      </c>
      <c r="F15" s="840">
        <f t="shared" si="1"/>
        <v>0</v>
      </c>
      <c r="G15" s="228" t="s">
        <v>913</v>
      </c>
      <c r="H15" s="219">
        <f t="shared" si="2"/>
        <v>5</v>
      </c>
      <c r="J15" s="372"/>
      <c r="K15" s="192"/>
    </row>
    <row r="16" spans="1:11" s="213" customFormat="1">
      <c r="A16" s="219">
        <f t="shared" si="0"/>
        <v>6</v>
      </c>
      <c r="B16" s="227">
        <v>561.5</v>
      </c>
      <c r="C16" s="192" t="s">
        <v>453</v>
      </c>
      <c r="D16" s="840">
        <v>139.928</v>
      </c>
      <c r="E16" s="840">
        <v>0</v>
      </c>
      <c r="F16" s="840">
        <f t="shared" si="1"/>
        <v>139.928</v>
      </c>
      <c r="G16" s="228" t="s">
        <v>914</v>
      </c>
      <c r="H16" s="219">
        <f t="shared" si="2"/>
        <v>6</v>
      </c>
      <c r="J16" s="372"/>
      <c r="K16" s="192"/>
    </row>
    <row r="17" spans="1:11" s="213" customFormat="1">
      <c r="A17" s="219">
        <f t="shared" si="0"/>
        <v>7</v>
      </c>
      <c r="B17" s="227">
        <v>561.6</v>
      </c>
      <c r="C17" s="192" t="s">
        <v>454</v>
      </c>
      <c r="D17" s="840">
        <v>0</v>
      </c>
      <c r="E17" s="840">
        <v>0</v>
      </c>
      <c r="F17" s="840">
        <f t="shared" si="1"/>
        <v>0</v>
      </c>
      <c r="G17" s="228" t="s">
        <v>915</v>
      </c>
      <c r="H17" s="219">
        <f t="shared" si="2"/>
        <v>7</v>
      </c>
      <c r="J17" s="372"/>
      <c r="K17" s="192"/>
    </row>
    <row r="18" spans="1:11" s="213" customFormat="1">
      <c r="A18" s="219">
        <f t="shared" si="0"/>
        <v>8</v>
      </c>
      <c r="B18" s="227">
        <v>561.70000000000005</v>
      </c>
      <c r="C18" s="192" t="s">
        <v>455</v>
      </c>
      <c r="D18" s="840">
        <v>0</v>
      </c>
      <c r="E18" s="840">
        <v>0</v>
      </c>
      <c r="F18" s="840">
        <f t="shared" si="1"/>
        <v>0</v>
      </c>
      <c r="G18" s="934" t="s">
        <v>916</v>
      </c>
      <c r="H18" s="219">
        <f t="shared" si="2"/>
        <v>8</v>
      </c>
      <c r="J18" s="372"/>
      <c r="K18" s="192"/>
    </row>
    <row r="19" spans="1:11" s="213" customFormat="1">
      <c r="A19" s="219">
        <f t="shared" si="0"/>
        <v>9</v>
      </c>
      <c r="B19" s="227">
        <v>561.79999999999995</v>
      </c>
      <c r="C19" s="192" t="s">
        <v>456</v>
      </c>
      <c r="D19" s="840">
        <v>2611.931</v>
      </c>
      <c r="E19" s="840">
        <f>E53</f>
        <v>1629.53</v>
      </c>
      <c r="F19" s="840">
        <f t="shared" si="1"/>
        <v>982.40100000000007</v>
      </c>
      <c r="G19" s="934" t="s">
        <v>917</v>
      </c>
      <c r="H19" s="219">
        <f t="shared" si="2"/>
        <v>9</v>
      </c>
      <c r="J19" s="372"/>
      <c r="K19" s="192"/>
    </row>
    <row r="20" spans="1:11" s="213" customFormat="1" ht="18.75">
      <c r="A20" s="219">
        <f t="shared" si="0"/>
        <v>10</v>
      </c>
      <c r="B20" s="227">
        <v>562</v>
      </c>
      <c r="C20" s="192" t="s">
        <v>457</v>
      </c>
      <c r="D20" s="840">
        <v>11638.449000000001</v>
      </c>
      <c r="E20" s="840">
        <f>E54</f>
        <v>11638.449000000001</v>
      </c>
      <c r="F20" s="840">
        <f t="shared" si="1"/>
        <v>0</v>
      </c>
      <c r="G20" s="934" t="s">
        <v>918</v>
      </c>
      <c r="H20" s="219">
        <f t="shared" si="2"/>
        <v>10</v>
      </c>
      <c r="I20" s="608"/>
      <c r="J20" s="372"/>
      <c r="K20" s="192"/>
    </row>
    <row r="21" spans="1:11" s="213" customFormat="1">
      <c r="A21" s="219">
        <f t="shared" si="0"/>
        <v>11</v>
      </c>
      <c r="B21" s="227">
        <v>563</v>
      </c>
      <c r="C21" s="192" t="s">
        <v>458</v>
      </c>
      <c r="D21" s="840">
        <v>10659.147999999999</v>
      </c>
      <c r="E21" s="840">
        <v>0</v>
      </c>
      <c r="F21" s="840">
        <f t="shared" si="1"/>
        <v>10659.147999999999</v>
      </c>
      <c r="G21" s="934" t="s">
        <v>919</v>
      </c>
      <c r="H21" s="219">
        <f t="shared" si="2"/>
        <v>11</v>
      </c>
      <c r="I21" s="609"/>
      <c r="J21" s="372"/>
      <c r="K21" s="192"/>
    </row>
    <row r="22" spans="1:11" s="213" customFormat="1">
      <c r="A22" s="219">
        <f t="shared" si="0"/>
        <v>12</v>
      </c>
      <c r="B22" s="227">
        <v>564</v>
      </c>
      <c r="C22" s="192" t="s">
        <v>459</v>
      </c>
      <c r="D22" s="840">
        <v>-0.40300000000000002</v>
      </c>
      <c r="E22" s="840">
        <f>E55</f>
        <v>-0.40300000000000002</v>
      </c>
      <c r="F22" s="840">
        <f t="shared" si="1"/>
        <v>0</v>
      </c>
      <c r="G22" s="934" t="s">
        <v>920</v>
      </c>
      <c r="H22" s="219">
        <f t="shared" si="2"/>
        <v>12</v>
      </c>
      <c r="J22" s="372"/>
      <c r="K22" s="192"/>
    </row>
    <row r="23" spans="1:11" s="213" customFormat="1">
      <c r="A23" s="219">
        <f t="shared" si="0"/>
        <v>13</v>
      </c>
      <c r="B23" s="227">
        <v>565</v>
      </c>
      <c r="C23" s="192" t="s">
        <v>460</v>
      </c>
      <c r="D23" s="840">
        <v>0</v>
      </c>
      <c r="E23" s="840">
        <f>E56</f>
        <v>0</v>
      </c>
      <c r="F23" s="840">
        <f t="shared" si="1"/>
        <v>0</v>
      </c>
      <c r="G23" s="934" t="s">
        <v>921</v>
      </c>
      <c r="H23" s="219">
        <f t="shared" si="2"/>
        <v>13</v>
      </c>
      <c r="J23" s="372"/>
      <c r="K23" s="192"/>
    </row>
    <row r="24" spans="1:11" s="213" customFormat="1">
      <c r="A24" s="219">
        <f t="shared" si="0"/>
        <v>14</v>
      </c>
      <c r="B24" s="227">
        <v>566</v>
      </c>
      <c r="C24" s="192" t="s">
        <v>461</v>
      </c>
      <c r="D24" s="840">
        <v>16813.008000000002</v>
      </c>
      <c r="E24" s="840">
        <f>E62</f>
        <v>2107.7340000000004</v>
      </c>
      <c r="F24" s="840">
        <f t="shared" si="1"/>
        <v>14705.274000000001</v>
      </c>
      <c r="G24" s="934" t="s">
        <v>922</v>
      </c>
      <c r="H24" s="219">
        <f t="shared" si="2"/>
        <v>14</v>
      </c>
      <c r="J24" s="372"/>
      <c r="K24" s="192"/>
    </row>
    <row r="25" spans="1:11" s="213" customFormat="1">
      <c r="A25" s="219">
        <f t="shared" si="0"/>
        <v>15</v>
      </c>
      <c r="B25" s="227">
        <v>567</v>
      </c>
      <c r="C25" s="192" t="s">
        <v>462</v>
      </c>
      <c r="D25" s="1029">
        <v>3610.3420000000001</v>
      </c>
      <c r="E25" s="1029">
        <v>0</v>
      </c>
      <c r="F25" s="1029">
        <f>D25-E25</f>
        <v>3610.3420000000001</v>
      </c>
      <c r="G25" s="934" t="s">
        <v>923</v>
      </c>
      <c r="H25" s="219">
        <f t="shared" si="2"/>
        <v>15</v>
      </c>
      <c r="J25" s="372"/>
      <c r="K25" s="192"/>
    </row>
    <row r="26" spans="1:11" s="213" customFormat="1">
      <c r="A26" s="219">
        <f t="shared" si="0"/>
        <v>16</v>
      </c>
      <c r="B26" s="227"/>
      <c r="C26" s="192"/>
      <c r="D26" s="840"/>
      <c r="E26" s="840"/>
      <c r="F26" s="840"/>
      <c r="G26" s="228"/>
      <c r="H26" s="219">
        <f t="shared" si="2"/>
        <v>16</v>
      </c>
      <c r="J26" s="192"/>
      <c r="K26" s="192"/>
    </row>
    <row r="27" spans="1:11" s="213" customFormat="1" ht="16.5" thickBot="1">
      <c r="A27" s="219">
        <f t="shared" si="0"/>
        <v>17</v>
      </c>
      <c r="B27" s="230"/>
      <c r="C27" s="935" t="s">
        <v>463</v>
      </c>
      <c r="D27" s="231">
        <f>SUM(D11:D25)</f>
        <v>60946.487999999998</v>
      </c>
      <c r="E27" s="231">
        <f>SUM(E11:E25)</f>
        <v>18876.229000000003</v>
      </c>
      <c r="F27" s="231">
        <f>SUM(F11:F25)</f>
        <v>42070.258999999998</v>
      </c>
      <c r="G27" s="232" t="str">
        <f>"Sum Lines "&amp;A11&amp;" thru "&amp;A25</f>
        <v>Sum Lines 1 thru 15</v>
      </c>
      <c r="H27" s="219">
        <f t="shared" si="2"/>
        <v>17</v>
      </c>
      <c r="J27" s="818"/>
      <c r="K27" s="192"/>
    </row>
    <row r="28" spans="1:11" s="213" customFormat="1">
      <c r="A28" s="219">
        <f t="shared" si="0"/>
        <v>18</v>
      </c>
      <c r="B28" s="233"/>
      <c r="C28" s="192"/>
      <c r="D28" s="234"/>
      <c r="E28" s="234"/>
      <c r="F28" s="234"/>
      <c r="G28" s="934"/>
      <c r="H28" s="219">
        <f t="shared" si="2"/>
        <v>18</v>
      </c>
      <c r="J28" s="192"/>
      <c r="K28" s="192"/>
    </row>
    <row r="29" spans="1:11" s="213" customFormat="1">
      <c r="A29" s="219">
        <f t="shared" si="0"/>
        <v>19</v>
      </c>
      <c r="B29" s="223"/>
      <c r="C29" s="224" t="s">
        <v>464</v>
      </c>
      <c r="D29" s="234"/>
      <c r="E29" s="234"/>
      <c r="F29" s="234"/>
      <c r="G29" s="934"/>
      <c r="H29" s="219">
        <f t="shared" si="2"/>
        <v>19</v>
      </c>
      <c r="J29" s="192"/>
      <c r="K29" s="192"/>
    </row>
    <row r="30" spans="1:11" s="213" customFormat="1">
      <c r="A30" s="219">
        <f t="shared" si="0"/>
        <v>20</v>
      </c>
      <c r="B30" s="227">
        <v>568</v>
      </c>
      <c r="C30" s="192" t="s">
        <v>465</v>
      </c>
      <c r="D30" s="838">
        <v>2150.4340000000002</v>
      </c>
      <c r="E30" s="838">
        <v>0</v>
      </c>
      <c r="F30" s="838">
        <f t="shared" ref="F30:F31" si="3">D30-E30</f>
        <v>2150.4340000000002</v>
      </c>
      <c r="G30" s="934" t="s">
        <v>924</v>
      </c>
      <c r="H30" s="219">
        <f t="shared" si="2"/>
        <v>20</v>
      </c>
      <c r="J30" s="192"/>
      <c r="K30" s="192"/>
    </row>
    <row r="31" spans="1:11" s="213" customFormat="1">
      <c r="A31" s="219">
        <f t="shared" si="0"/>
        <v>21</v>
      </c>
      <c r="B31" s="227">
        <v>569</v>
      </c>
      <c r="C31" s="192" t="s">
        <v>466</v>
      </c>
      <c r="D31" s="840">
        <v>1191.816</v>
      </c>
      <c r="E31" s="840">
        <v>0</v>
      </c>
      <c r="F31" s="840">
        <f t="shared" si="3"/>
        <v>1191.816</v>
      </c>
      <c r="G31" s="934" t="s">
        <v>925</v>
      </c>
      <c r="H31" s="219">
        <f t="shared" si="2"/>
        <v>21</v>
      </c>
      <c r="J31" s="192"/>
      <c r="K31" s="192"/>
    </row>
    <row r="32" spans="1:11" s="213" customFormat="1">
      <c r="A32" s="219">
        <f t="shared" si="0"/>
        <v>22</v>
      </c>
      <c r="B32" s="227">
        <v>569.1</v>
      </c>
      <c r="C32" s="192" t="s">
        <v>467</v>
      </c>
      <c r="D32" s="840">
        <v>1021.635</v>
      </c>
      <c r="E32" s="840">
        <v>0</v>
      </c>
      <c r="F32" s="840">
        <f>D32-E32</f>
        <v>1021.635</v>
      </c>
      <c r="G32" s="934" t="s">
        <v>926</v>
      </c>
      <c r="H32" s="219">
        <f t="shared" si="2"/>
        <v>22</v>
      </c>
      <c r="J32" s="192"/>
      <c r="K32" s="192"/>
    </row>
    <row r="33" spans="1:11" s="213" customFormat="1">
      <c r="A33" s="219">
        <f t="shared" si="0"/>
        <v>23</v>
      </c>
      <c r="B33" s="227">
        <v>569.20000000000005</v>
      </c>
      <c r="C33" s="192" t="s">
        <v>468</v>
      </c>
      <c r="D33" s="840">
        <v>2015.654</v>
      </c>
      <c r="E33" s="840">
        <v>0</v>
      </c>
      <c r="F33" s="840">
        <f t="shared" ref="F33:F35" si="4">D33-E33</f>
        <v>2015.654</v>
      </c>
      <c r="G33" s="934" t="s">
        <v>927</v>
      </c>
      <c r="H33" s="219">
        <f t="shared" si="2"/>
        <v>23</v>
      </c>
      <c r="J33" s="192"/>
      <c r="K33" s="192"/>
    </row>
    <row r="34" spans="1:11" s="213" customFormat="1">
      <c r="A34" s="219">
        <f t="shared" si="0"/>
        <v>24</v>
      </c>
      <c r="B34" s="227">
        <v>569.29999999999995</v>
      </c>
      <c r="C34" s="192" t="s">
        <v>469</v>
      </c>
      <c r="D34" s="840">
        <v>64.367999999999995</v>
      </c>
      <c r="E34" s="840">
        <v>0</v>
      </c>
      <c r="F34" s="840">
        <f t="shared" si="4"/>
        <v>64.367999999999995</v>
      </c>
      <c r="G34" s="934" t="s">
        <v>928</v>
      </c>
      <c r="H34" s="219">
        <f t="shared" si="2"/>
        <v>24</v>
      </c>
      <c r="J34" s="192"/>
      <c r="K34" s="192"/>
    </row>
    <row r="35" spans="1:11" s="213" customFormat="1">
      <c r="A35" s="219">
        <f t="shared" si="0"/>
        <v>25</v>
      </c>
      <c r="B35" s="227">
        <v>569.4</v>
      </c>
      <c r="C35" s="192" t="s">
        <v>470</v>
      </c>
      <c r="D35" s="840">
        <v>102</v>
      </c>
      <c r="E35" s="840">
        <v>0</v>
      </c>
      <c r="F35" s="840">
        <f t="shared" si="4"/>
        <v>102</v>
      </c>
      <c r="G35" s="934" t="s">
        <v>929</v>
      </c>
      <c r="H35" s="219">
        <f t="shared" si="2"/>
        <v>25</v>
      </c>
      <c r="J35" s="192"/>
      <c r="K35" s="192"/>
    </row>
    <row r="36" spans="1:11" s="213" customFormat="1" ht="18.75">
      <c r="A36" s="219">
        <f t="shared" si="0"/>
        <v>26</v>
      </c>
      <c r="B36" s="227">
        <v>570</v>
      </c>
      <c r="C36" s="192" t="s">
        <v>984</v>
      </c>
      <c r="D36" s="840">
        <v>18834.561000000002</v>
      </c>
      <c r="E36" s="840">
        <f>E63</f>
        <v>18834.561000000002</v>
      </c>
      <c r="F36" s="840">
        <f>D36-E36</f>
        <v>0</v>
      </c>
      <c r="G36" s="934" t="s">
        <v>930</v>
      </c>
      <c r="H36" s="219">
        <f t="shared" si="2"/>
        <v>26</v>
      </c>
      <c r="J36" s="192"/>
      <c r="K36" s="192"/>
    </row>
    <row r="37" spans="1:11" s="213" customFormat="1" ht="18.75">
      <c r="A37" s="219">
        <f t="shared" si="0"/>
        <v>27</v>
      </c>
      <c r="B37" s="227">
        <v>571</v>
      </c>
      <c r="C37" s="192" t="s">
        <v>471</v>
      </c>
      <c r="D37" s="840">
        <v>25278.445</v>
      </c>
      <c r="E37" s="840">
        <f>E64</f>
        <v>25278.445</v>
      </c>
      <c r="F37" s="840">
        <f t="shared" ref="F37:F38" si="5">D37-E37</f>
        <v>0</v>
      </c>
      <c r="G37" s="934" t="s">
        <v>931</v>
      </c>
      <c r="H37" s="219">
        <f t="shared" si="2"/>
        <v>27</v>
      </c>
      <c r="J37" s="192"/>
      <c r="K37" s="192"/>
    </row>
    <row r="38" spans="1:11" s="213" customFormat="1" ht="18.75">
      <c r="A38" s="219">
        <f t="shared" si="0"/>
        <v>28</v>
      </c>
      <c r="B38" s="227">
        <v>572</v>
      </c>
      <c r="C38" s="192" t="s">
        <v>472</v>
      </c>
      <c r="D38" s="840">
        <v>578.39599999999996</v>
      </c>
      <c r="E38" s="840">
        <f>E65</f>
        <v>578.39599999999996</v>
      </c>
      <c r="F38" s="840">
        <f t="shared" si="5"/>
        <v>0</v>
      </c>
      <c r="G38" s="228" t="s">
        <v>932</v>
      </c>
      <c r="H38" s="219">
        <f t="shared" si="2"/>
        <v>28</v>
      </c>
      <c r="J38" s="192"/>
      <c r="K38" s="192"/>
    </row>
    <row r="39" spans="1:11" s="213" customFormat="1">
      <c r="A39" s="219">
        <f t="shared" si="0"/>
        <v>29</v>
      </c>
      <c r="B39" s="227">
        <v>573</v>
      </c>
      <c r="C39" s="192" t="s">
        <v>473</v>
      </c>
      <c r="D39" s="1029">
        <v>34.209000000000003</v>
      </c>
      <c r="E39" s="1029">
        <v>0</v>
      </c>
      <c r="F39" s="1029">
        <f>D39-E39</f>
        <v>34.209000000000003</v>
      </c>
      <c r="G39" s="228" t="s">
        <v>933</v>
      </c>
      <c r="H39" s="219">
        <f t="shared" si="2"/>
        <v>29</v>
      </c>
      <c r="J39" s="192"/>
      <c r="K39" s="192"/>
    </row>
    <row r="40" spans="1:11" s="213" customFormat="1">
      <c r="A40" s="219">
        <f t="shared" si="0"/>
        <v>30</v>
      </c>
      <c r="B40" s="227"/>
      <c r="C40" s="192"/>
      <c r="D40" s="1030"/>
      <c r="E40" s="840"/>
      <c r="F40" s="1030"/>
      <c r="G40" s="228"/>
      <c r="H40" s="219">
        <f t="shared" si="2"/>
        <v>30</v>
      </c>
      <c r="J40" s="192"/>
      <c r="K40" s="192"/>
    </row>
    <row r="41" spans="1:11" s="213" customFormat="1">
      <c r="A41" s="219">
        <f t="shared" si="0"/>
        <v>31</v>
      </c>
      <c r="B41" s="233"/>
      <c r="C41" s="236" t="s">
        <v>474</v>
      </c>
      <c r="D41" s="838">
        <f>SUM(D30:D39)</f>
        <v>51271.518000000004</v>
      </c>
      <c r="E41" s="838">
        <f>SUM(E30:E39)</f>
        <v>44691.402000000002</v>
      </c>
      <c r="F41" s="838">
        <f>SUM(F30:F39)</f>
        <v>6580.1160000000009</v>
      </c>
      <c r="G41" s="228" t="str">
        <f>"Sum Lines "&amp;A30&amp;" thru "&amp;A39</f>
        <v>Sum Lines 20 thru 29</v>
      </c>
      <c r="H41" s="219">
        <f t="shared" si="2"/>
        <v>31</v>
      </c>
      <c r="J41" s="192"/>
      <c r="K41" s="192"/>
    </row>
    <row r="42" spans="1:11" s="213" customFormat="1">
      <c r="A42" s="219">
        <f t="shared" si="0"/>
        <v>32</v>
      </c>
      <c r="B42" s="233"/>
      <c r="C42" s="192"/>
      <c r="D42" s="1031"/>
      <c r="E42" s="1031"/>
      <c r="F42" s="1031"/>
      <c r="G42" s="228"/>
      <c r="H42" s="219">
        <f t="shared" si="2"/>
        <v>32</v>
      </c>
      <c r="J42" s="192"/>
      <c r="K42" s="192"/>
    </row>
    <row r="43" spans="1:11" s="213" customFormat="1" ht="16.5" thickBot="1">
      <c r="A43" s="219">
        <f t="shared" si="0"/>
        <v>33</v>
      </c>
      <c r="B43" s="220"/>
      <c r="C43" s="213" t="s">
        <v>475</v>
      </c>
      <c r="D43" s="237">
        <f>D27+D41</f>
        <v>112218.00599999999</v>
      </c>
      <c r="E43" s="237">
        <f>+E27+E41</f>
        <v>63567.631000000008</v>
      </c>
      <c r="F43" s="237">
        <f>+F27+F41</f>
        <v>48650.375</v>
      </c>
      <c r="G43" s="228" t="str">
        <f>"Line "&amp;A27&amp;" + Line "&amp;A41</f>
        <v>Line 17 + Line 31</v>
      </c>
      <c r="H43" s="219">
        <f t="shared" si="2"/>
        <v>33</v>
      </c>
      <c r="J43" s="192"/>
      <c r="K43" s="192"/>
    </row>
    <row r="44" spans="1:11" s="213" customFormat="1" ht="16.5" thickTop="1">
      <c r="A44" s="219">
        <f t="shared" si="0"/>
        <v>34</v>
      </c>
      <c r="B44" s="220"/>
      <c r="D44" s="247"/>
      <c r="E44" s="247"/>
      <c r="F44" s="247"/>
      <c r="G44" s="228"/>
      <c r="H44" s="219">
        <f t="shared" si="2"/>
        <v>34</v>
      </c>
      <c r="J44" s="192"/>
      <c r="K44" s="192"/>
    </row>
    <row r="45" spans="1:11" s="213" customFormat="1" ht="18.75">
      <c r="A45" s="219">
        <f t="shared" si="0"/>
        <v>35</v>
      </c>
      <c r="B45" s="227">
        <v>413</v>
      </c>
      <c r="C45" s="192" t="s">
        <v>476</v>
      </c>
      <c r="D45" s="1029">
        <v>754.49135999999999</v>
      </c>
      <c r="E45" s="1029">
        <v>0</v>
      </c>
      <c r="F45" s="1029">
        <f>D45-E45</f>
        <v>754.49135999999999</v>
      </c>
      <c r="G45" s="278"/>
      <c r="H45" s="219">
        <f t="shared" si="2"/>
        <v>35</v>
      </c>
      <c r="J45" s="372"/>
      <c r="K45" s="192"/>
    </row>
    <row r="46" spans="1:11" s="213" customFormat="1">
      <c r="A46" s="219">
        <f t="shared" si="0"/>
        <v>36</v>
      </c>
      <c r="B46" s="220"/>
      <c r="D46" s="247"/>
      <c r="E46" s="247"/>
      <c r="F46" s="247"/>
      <c r="G46" s="228"/>
      <c r="H46" s="219">
        <f t="shared" si="2"/>
        <v>36</v>
      </c>
      <c r="J46" s="192"/>
      <c r="K46" s="192"/>
    </row>
    <row r="47" spans="1:11" s="213" customFormat="1" ht="16.5" thickBot="1">
      <c r="A47" s="219">
        <f t="shared" si="0"/>
        <v>37</v>
      </c>
      <c r="B47" s="220"/>
      <c r="C47" s="213" t="s">
        <v>477</v>
      </c>
      <c r="D47" s="237">
        <f>D43+D45</f>
        <v>112972.49735999999</v>
      </c>
      <c r="E47" s="237">
        <f>E43+E45</f>
        <v>63567.631000000008</v>
      </c>
      <c r="F47" s="237">
        <f>F43+F45</f>
        <v>49404.86636</v>
      </c>
      <c r="G47" s="228" t="str">
        <f>"Line "&amp;A43&amp;" + Line "&amp;A45</f>
        <v>Line 33 + Line 35</v>
      </c>
      <c r="H47" s="219">
        <f t="shared" si="2"/>
        <v>37</v>
      </c>
      <c r="J47" s="192"/>
      <c r="K47" s="192"/>
    </row>
    <row r="48" spans="1:11" ht="17.25" thickTop="1" thickBot="1">
      <c r="A48" s="219">
        <f t="shared" si="0"/>
        <v>38</v>
      </c>
      <c r="B48" s="238"/>
      <c r="C48" s="911"/>
      <c r="D48" s="239"/>
      <c r="E48" s="240"/>
      <c r="F48" s="239"/>
      <c r="G48" s="241"/>
      <c r="H48" s="219">
        <f t="shared" si="2"/>
        <v>38</v>
      </c>
    </row>
    <row r="49" spans="1:10">
      <c r="A49" s="219">
        <f t="shared" si="0"/>
        <v>39</v>
      </c>
      <c r="B49" s="242"/>
      <c r="D49" s="243"/>
      <c r="E49" s="235"/>
      <c r="F49" s="243"/>
      <c r="G49" s="244"/>
      <c r="H49" s="219">
        <f t="shared" si="2"/>
        <v>39</v>
      </c>
    </row>
    <row r="50" spans="1:10" s="3" customFormat="1">
      <c r="A50" s="219">
        <f t="shared" si="0"/>
        <v>40</v>
      </c>
      <c r="B50" s="249" t="s">
        <v>478</v>
      </c>
      <c r="D50" s="10"/>
      <c r="E50" s="9"/>
      <c r="F50" s="10"/>
      <c r="G50" s="253"/>
      <c r="H50" s="219">
        <f t="shared" si="2"/>
        <v>40</v>
      </c>
    </row>
    <row r="51" spans="1:10" s="3" customFormat="1">
      <c r="A51" s="219">
        <f t="shared" si="0"/>
        <v>41</v>
      </c>
      <c r="B51" s="242" t="s">
        <v>479</v>
      </c>
      <c r="C51" s="192" t="s">
        <v>480</v>
      </c>
      <c r="D51" s="243"/>
      <c r="E51" s="818">
        <v>143.70699999999999</v>
      </c>
      <c r="F51" s="10"/>
      <c r="G51" s="253"/>
      <c r="H51" s="219">
        <f t="shared" si="2"/>
        <v>41</v>
      </c>
      <c r="J51" s="1245"/>
    </row>
    <row r="52" spans="1:10" s="3" customFormat="1">
      <c r="A52" s="219">
        <f t="shared" si="0"/>
        <v>42</v>
      </c>
      <c r="B52" s="242" t="s">
        <v>896</v>
      </c>
      <c r="C52" s="192" t="s">
        <v>481</v>
      </c>
      <c r="D52" s="243"/>
      <c r="E52" s="422">
        <v>3357.212</v>
      </c>
      <c r="F52" s="10"/>
      <c r="G52" s="253"/>
      <c r="H52" s="219">
        <f t="shared" si="2"/>
        <v>42</v>
      </c>
      <c r="J52" s="739"/>
    </row>
    <row r="53" spans="1:10" s="3" customFormat="1">
      <c r="A53" s="219">
        <f t="shared" si="0"/>
        <v>43</v>
      </c>
      <c r="B53" s="242">
        <v>561.79999999999995</v>
      </c>
      <c r="C53" s="192" t="s">
        <v>482</v>
      </c>
      <c r="D53" s="243"/>
      <c r="E53" s="422">
        <v>1629.53</v>
      </c>
      <c r="F53" s="10"/>
      <c r="G53" s="253"/>
      <c r="H53" s="219">
        <f t="shared" si="2"/>
        <v>43</v>
      </c>
    </row>
    <row r="54" spans="1:10" s="3" customFormat="1" ht="18.75">
      <c r="A54" s="219">
        <f t="shared" si="0"/>
        <v>44</v>
      </c>
      <c r="B54" s="242">
        <v>562</v>
      </c>
      <c r="C54" s="192" t="s">
        <v>457</v>
      </c>
      <c r="D54" s="243"/>
      <c r="E54" s="422">
        <f>D20</f>
        <v>11638.449000000001</v>
      </c>
      <c r="F54" s="10"/>
      <c r="G54" s="253"/>
      <c r="H54" s="219">
        <f t="shared" si="2"/>
        <v>44</v>
      </c>
      <c r="J54" s="739"/>
    </row>
    <row r="55" spans="1:10" s="3" customFormat="1">
      <c r="A55" s="219">
        <f t="shared" si="0"/>
        <v>45</v>
      </c>
      <c r="B55" s="242">
        <v>564</v>
      </c>
      <c r="C55" s="192" t="s">
        <v>899</v>
      </c>
      <c r="D55" s="243"/>
      <c r="E55" s="422">
        <f>D22</f>
        <v>-0.40300000000000002</v>
      </c>
      <c r="F55" s="10"/>
      <c r="G55" s="253"/>
      <c r="H55" s="219">
        <f t="shared" si="2"/>
        <v>45</v>
      </c>
    </row>
    <row r="56" spans="1:10" s="3" customFormat="1">
      <c r="A56" s="219">
        <f t="shared" si="0"/>
        <v>46</v>
      </c>
      <c r="B56" s="242">
        <v>565</v>
      </c>
      <c r="C56" s="192" t="s">
        <v>483</v>
      </c>
      <c r="D56" s="243"/>
      <c r="E56" s="422">
        <v>0</v>
      </c>
      <c r="F56" s="10"/>
      <c r="G56" s="253"/>
      <c r="H56" s="219">
        <f t="shared" si="2"/>
        <v>46</v>
      </c>
    </row>
    <row r="57" spans="1:10" s="3" customFormat="1">
      <c r="A57" s="219">
        <f t="shared" si="0"/>
        <v>47</v>
      </c>
      <c r="B57" s="242" t="s">
        <v>897</v>
      </c>
      <c r="C57" s="3" t="s">
        <v>1031</v>
      </c>
      <c r="E57" s="422"/>
      <c r="F57" s="10"/>
      <c r="G57" s="253"/>
      <c r="H57" s="219">
        <f t="shared" si="2"/>
        <v>47</v>
      </c>
    </row>
    <row r="58" spans="1:10" s="3" customFormat="1">
      <c r="A58" s="219">
        <f t="shared" si="0"/>
        <v>48</v>
      </c>
      <c r="B58" s="242"/>
      <c r="C58" s="192" t="s">
        <v>1032</v>
      </c>
      <c r="D58" s="818">
        <v>0</v>
      </c>
      <c r="E58" s="422"/>
      <c r="F58" s="10"/>
      <c r="G58" s="253"/>
      <c r="H58" s="219">
        <f t="shared" si="2"/>
        <v>48</v>
      </c>
    </row>
    <row r="59" spans="1:10" s="3" customFormat="1">
      <c r="A59" s="219">
        <f t="shared" si="0"/>
        <v>49</v>
      </c>
      <c r="B59" s="242"/>
      <c r="C59" s="192" t="s">
        <v>1033</v>
      </c>
      <c r="D59" s="422">
        <v>0</v>
      </c>
      <c r="E59" s="422"/>
      <c r="F59" s="10"/>
      <c r="G59" s="253"/>
      <c r="H59" s="219">
        <f t="shared" si="2"/>
        <v>49</v>
      </c>
    </row>
    <row r="60" spans="1:10" s="3" customFormat="1">
      <c r="A60" s="219">
        <f t="shared" si="0"/>
        <v>50</v>
      </c>
      <c r="B60" s="242"/>
      <c r="C60" s="192" t="s">
        <v>1034</v>
      </c>
      <c r="D60" s="422">
        <v>993.31799999999998</v>
      </c>
      <c r="E60" s="422"/>
      <c r="F60" s="10"/>
      <c r="G60" s="253"/>
      <c r="H60" s="219">
        <f t="shared" si="2"/>
        <v>50</v>
      </c>
    </row>
    <row r="61" spans="1:10" s="3" customFormat="1">
      <c r="A61" s="219">
        <f t="shared" si="0"/>
        <v>51</v>
      </c>
      <c r="B61" s="242"/>
      <c r="C61" s="192" t="s">
        <v>1035</v>
      </c>
      <c r="D61" s="422">
        <v>473.28300000000002</v>
      </c>
      <c r="E61" s="422"/>
      <c r="F61" s="10"/>
      <c r="G61" s="253"/>
      <c r="H61" s="219">
        <f t="shared" si="2"/>
        <v>51</v>
      </c>
    </row>
    <row r="62" spans="1:10" s="3" customFormat="1">
      <c r="A62" s="219">
        <f t="shared" si="0"/>
        <v>52</v>
      </c>
      <c r="B62" s="242"/>
      <c r="C62" s="192" t="s">
        <v>1036</v>
      </c>
      <c r="D62" s="1257">
        <v>641.13300000000004</v>
      </c>
      <c r="E62" s="1259">
        <f>SUM(D58:D62)</f>
        <v>2107.7340000000004</v>
      </c>
      <c r="F62" s="10"/>
      <c r="G62" s="253"/>
      <c r="H62" s="219">
        <f t="shared" si="2"/>
        <v>52</v>
      </c>
    </row>
    <row r="63" spans="1:10" s="3" customFormat="1" ht="18.75">
      <c r="A63" s="219">
        <f t="shared" si="0"/>
        <v>53</v>
      </c>
      <c r="B63" s="248">
        <v>570</v>
      </c>
      <c r="C63" s="61" t="s">
        <v>900</v>
      </c>
      <c r="D63" s="422"/>
      <c r="E63" s="1259">
        <f>D36</f>
        <v>18834.561000000002</v>
      </c>
      <c r="F63" s="10"/>
      <c r="G63" s="253"/>
      <c r="H63" s="219">
        <f t="shared" si="2"/>
        <v>53</v>
      </c>
    </row>
    <row r="64" spans="1:10" s="3" customFormat="1" ht="18.75">
      <c r="A64" s="219">
        <f t="shared" si="0"/>
        <v>54</v>
      </c>
      <c r="B64" s="248">
        <v>571</v>
      </c>
      <c r="C64" s="61" t="s">
        <v>471</v>
      </c>
      <c r="D64" s="422"/>
      <c r="E64" s="1259">
        <f>D37</f>
        <v>25278.445</v>
      </c>
      <c r="F64" s="10"/>
      <c r="G64" s="253"/>
      <c r="H64" s="219">
        <f t="shared" si="2"/>
        <v>54</v>
      </c>
    </row>
    <row r="65" spans="1:10" s="3" customFormat="1" ht="18.75">
      <c r="A65" s="219">
        <f t="shared" si="0"/>
        <v>55</v>
      </c>
      <c r="B65" s="248">
        <v>572</v>
      </c>
      <c r="C65" s="1260" t="s">
        <v>472</v>
      </c>
      <c r="D65" s="422"/>
      <c r="E65" s="1259">
        <f>D38</f>
        <v>578.39599999999996</v>
      </c>
      <c r="F65" s="10"/>
      <c r="G65" s="253"/>
      <c r="H65" s="219">
        <f t="shared" si="2"/>
        <v>55</v>
      </c>
    </row>
    <row r="66" spans="1:10" s="3" customFormat="1">
      <c r="A66" s="219">
        <f t="shared" si="0"/>
        <v>56</v>
      </c>
      <c r="B66" s="250"/>
      <c r="D66" s="10"/>
      <c r="E66" s="1196"/>
      <c r="F66" s="10"/>
      <c r="G66" s="253"/>
      <c r="H66" s="219">
        <f t="shared" si="2"/>
        <v>56</v>
      </c>
    </row>
    <row r="67" spans="1:10" s="3" customFormat="1" ht="16.5" thickBot="1">
      <c r="A67" s="219">
        <f t="shared" si="0"/>
        <v>57</v>
      </c>
      <c r="B67" s="251"/>
      <c r="C67" s="534" t="s">
        <v>484</v>
      </c>
      <c r="D67" s="10"/>
      <c r="E67" s="295">
        <f>SUM(E51:E65)</f>
        <v>63567.631000000008</v>
      </c>
      <c r="F67" s="10"/>
      <c r="G67" s="253"/>
      <c r="H67" s="219">
        <f t="shared" si="2"/>
        <v>57</v>
      </c>
    </row>
    <row r="68" spans="1:10" s="3" customFormat="1" ht="16.5" thickTop="1">
      <c r="A68" s="219">
        <f t="shared" si="0"/>
        <v>58</v>
      </c>
      <c r="B68" s="251"/>
      <c r="C68" s="61"/>
      <c r="D68" s="10"/>
      <c r="E68" s="95"/>
      <c r="F68" s="10"/>
      <c r="G68" s="253"/>
      <c r="H68" s="219">
        <f t="shared" si="2"/>
        <v>58</v>
      </c>
    </row>
    <row r="69" spans="1:10" s="3" customFormat="1" ht="18.75">
      <c r="A69" s="219">
        <f t="shared" si="0"/>
        <v>59</v>
      </c>
      <c r="B69" s="252">
        <v>1</v>
      </c>
      <c r="C69" s="61" t="s">
        <v>485</v>
      </c>
      <c r="D69" s="10"/>
      <c r="E69" s="12"/>
      <c r="F69" s="10"/>
      <c r="G69" s="253"/>
      <c r="H69" s="219">
        <f t="shared" si="2"/>
        <v>59</v>
      </c>
      <c r="J69" s="739"/>
    </row>
    <row r="70" spans="1:10" s="3" customFormat="1" ht="18.75">
      <c r="A70" s="219">
        <f t="shared" si="0"/>
        <v>60</v>
      </c>
      <c r="B70" s="252"/>
      <c r="C70" s="61" t="s">
        <v>486</v>
      </c>
      <c r="D70" s="10"/>
      <c r="E70" s="12"/>
      <c r="F70" s="10"/>
      <c r="G70" s="253"/>
      <c r="H70" s="219">
        <f t="shared" si="2"/>
        <v>60</v>
      </c>
      <c r="J70" s="739"/>
    </row>
    <row r="71" spans="1:10" s="3" customFormat="1" ht="18.75">
      <c r="A71" s="219">
        <f t="shared" si="0"/>
        <v>61</v>
      </c>
      <c r="B71" s="252">
        <v>2</v>
      </c>
      <c r="C71" s="61" t="s">
        <v>487</v>
      </c>
      <c r="E71" s="12"/>
      <c r="G71" s="253"/>
      <c r="H71" s="219">
        <f t="shared" si="2"/>
        <v>61</v>
      </c>
    </row>
    <row r="72" spans="1:10" s="3" customFormat="1" ht="18.75">
      <c r="A72" s="219">
        <f t="shared" si="0"/>
        <v>62</v>
      </c>
      <c r="B72" s="252">
        <v>3</v>
      </c>
      <c r="C72" s="61" t="str">
        <f>"This amount represents the Direct Maintenance and Non-Direct O&amp;M expenses billed to Citizens in "&amp;Automation!B3&amp;", which is added back to derive Total Adjusted Electric"</f>
        <v>This amount represents the Direct Maintenance and Non-Direct O&amp;M expenses billed to Citizens in 2022, which is added back to derive Total Adjusted Electric</v>
      </c>
      <c r="E72" s="12"/>
      <c r="G72" s="253"/>
      <c r="H72" s="219">
        <f t="shared" si="2"/>
        <v>62</v>
      </c>
    </row>
    <row r="73" spans="1:10" s="3" customFormat="1" ht="18.75">
      <c r="A73" s="219">
        <f t="shared" si="0"/>
        <v>63</v>
      </c>
      <c r="B73" s="252"/>
      <c r="C73" s="61" t="s">
        <v>488</v>
      </c>
      <c r="E73" s="12"/>
      <c r="G73" s="253"/>
      <c r="H73" s="219">
        <f t="shared" si="2"/>
        <v>63</v>
      </c>
    </row>
    <row r="74" spans="1:10" ht="16.5" thickBot="1">
      <c r="A74" s="219">
        <f t="shared" si="0"/>
        <v>64</v>
      </c>
      <c r="B74" s="245"/>
      <c r="C74" s="911"/>
      <c r="D74" s="911"/>
      <c r="E74" s="914"/>
      <c r="F74" s="911"/>
      <c r="G74" s="241"/>
      <c r="H74" s="219">
        <f t="shared" si="2"/>
        <v>64</v>
      </c>
    </row>
    <row r="75" spans="1:10">
      <c r="A75" s="219"/>
      <c r="B75" s="246"/>
    </row>
    <row r="76" spans="1:10" ht="18.75">
      <c r="A76" s="219"/>
      <c r="B76" s="122"/>
      <c r="C76" s="3"/>
      <c r="D76" s="63"/>
      <c r="E76" s="63"/>
      <c r="F76" s="63"/>
    </row>
    <row r="77" spans="1:10" ht="18.75">
      <c r="A77" s="219"/>
      <c r="B77" s="122"/>
      <c r="C77" s="16"/>
      <c r="D77" s="63"/>
      <c r="E77" s="63"/>
      <c r="F77" s="63"/>
    </row>
    <row r="78" spans="1:10" ht="18.75">
      <c r="A78" s="219"/>
      <c r="B78" s="122"/>
      <c r="C78" s="16"/>
      <c r="D78" s="63"/>
      <c r="E78" s="63"/>
      <c r="F78" s="63"/>
    </row>
    <row r="79" spans="1:10">
      <c r="A79" s="219"/>
      <c r="B79" s="246"/>
    </row>
    <row r="80" spans="1:10">
      <c r="A80" s="219"/>
      <c r="B80" s="246"/>
    </row>
    <row r="81" spans="1:5">
      <c r="A81" s="219"/>
      <c r="B81" s="246"/>
    </row>
    <row r="82" spans="1:5">
      <c r="A82" s="219"/>
      <c r="B82" s="246"/>
    </row>
    <row r="83" spans="1:5">
      <c r="A83" s="219"/>
      <c r="B83" s="246"/>
    </row>
    <row r="84" spans="1:5">
      <c r="A84" s="219"/>
      <c r="B84" s="246"/>
    </row>
    <row r="85" spans="1:5">
      <c r="A85" s="219"/>
      <c r="B85" s="246"/>
    </row>
    <row r="86" spans="1:5">
      <c r="A86" s="219"/>
      <c r="B86" s="246"/>
    </row>
    <row r="87" spans="1:5">
      <c r="A87" s="219"/>
      <c r="B87" s="246"/>
    </row>
    <row r="88" spans="1:5">
      <c r="A88" s="219"/>
      <c r="B88" s="246"/>
      <c r="E88" s="192"/>
    </row>
    <row r="89" spans="1:5">
      <c r="A89" s="219"/>
      <c r="B89" s="246"/>
      <c r="E89" s="192"/>
    </row>
    <row r="90" spans="1:5">
      <c r="A90" s="219"/>
      <c r="B90" s="246"/>
      <c r="E90" s="192"/>
    </row>
    <row r="91" spans="1:5">
      <c r="A91" s="219"/>
      <c r="B91" s="246"/>
      <c r="E91" s="192"/>
    </row>
    <row r="92" spans="1:5">
      <c r="A92" s="219"/>
      <c r="B92" s="246"/>
      <c r="E92" s="192"/>
    </row>
    <row r="93" spans="1:5">
      <c r="A93" s="219"/>
      <c r="B93" s="246"/>
      <c r="E93" s="192"/>
    </row>
    <row r="94" spans="1:5">
      <c r="A94" s="219"/>
      <c r="B94" s="246"/>
      <c r="E94" s="192"/>
    </row>
    <row r="95" spans="1:5">
      <c r="A95" s="219"/>
      <c r="B95" s="246"/>
      <c r="E95" s="192"/>
    </row>
    <row r="96" spans="1:5">
      <c r="A96" s="219"/>
      <c r="B96" s="246"/>
      <c r="E96" s="192"/>
    </row>
    <row r="97" spans="1:5">
      <c r="A97" s="219"/>
      <c r="B97" s="246"/>
      <c r="E97" s="192"/>
    </row>
    <row r="98" spans="1:5">
      <c r="A98" s="219"/>
      <c r="B98" s="246"/>
      <c r="E98" s="192"/>
    </row>
    <row r="99" spans="1:5">
      <c r="A99" s="219"/>
      <c r="B99" s="246"/>
      <c r="E99" s="192"/>
    </row>
    <row r="100" spans="1:5">
      <c r="A100" s="219"/>
      <c r="B100" s="246"/>
      <c r="E100" s="192"/>
    </row>
    <row r="101" spans="1:5">
      <c r="A101" s="219"/>
      <c r="B101" s="246"/>
      <c r="E101" s="192"/>
    </row>
    <row r="102" spans="1:5">
      <c r="B102" s="246"/>
      <c r="E102" s="192"/>
    </row>
    <row r="103" spans="1:5">
      <c r="B103" s="246"/>
      <c r="E103" s="192"/>
    </row>
    <row r="104" spans="1:5">
      <c r="B104" s="246"/>
      <c r="E104" s="192"/>
    </row>
    <row r="105" spans="1:5">
      <c r="B105" s="246"/>
      <c r="E105" s="192"/>
    </row>
    <row r="106" spans="1:5">
      <c r="B106" s="246"/>
      <c r="E106" s="192"/>
    </row>
    <row r="107" spans="1:5">
      <c r="B107" s="246"/>
      <c r="E107" s="192"/>
    </row>
    <row r="108" spans="1:5">
      <c r="B108" s="246"/>
      <c r="E108" s="192"/>
    </row>
    <row r="109" spans="1:5">
      <c r="B109" s="246"/>
      <c r="E109" s="192"/>
    </row>
    <row r="110" spans="1:5">
      <c r="B110" s="246"/>
      <c r="E110" s="192"/>
    </row>
    <row r="111" spans="1:5">
      <c r="B111" s="246"/>
      <c r="E111" s="192"/>
    </row>
    <row r="112" spans="1:5">
      <c r="B112" s="246"/>
      <c r="E112" s="192"/>
    </row>
    <row r="113" spans="2:5">
      <c r="B113" s="246"/>
      <c r="E113" s="192"/>
    </row>
    <row r="114" spans="2:5">
      <c r="B114" s="246"/>
      <c r="E114" s="192"/>
    </row>
    <row r="115" spans="2:5">
      <c r="B115" s="246"/>
      <c r="E115" s="192"/>
    </row>
    <row r="116" spans="2:5">
      <c r="B116" s="246"/>
      <c r="E116" s="192"/>
    </row>
    <row r="117" spans="2:5">
      <c r="B117" s="246"/>
      <c r="E117" s="192"/>
    </row>
    <row r="118" spans="2:5">
      <c r="B118" s="246"/>
      <c r="E118" s="192"/>
    </row>
    <row r="119" spans="2:5">
      <c r="B119" s="246"/>
      <c r="E119" s="192"/>
    </row>
    <row r="120" spans="2:5">
      <c r="B120" s="246"/>
      <c r="E120" s="192"/>
    </row>
    <row r="121" spans="2:5">
      <c r="B121" s="246"/>
      <c r="E121" s="192"/>
    </row>
    <row r="122" spans="2:5">
      <c r="B122" s="246"/>
      <c r="E122" s="192"/>
    </row>
    <row r="123" spans="2:5">
      <c r="B123" s="246"/>
      <c r="E123" s="192"/>
    </row>
    <row r="124" spans="2:5">
      <c r="B124" s="246"/>
      <c r="E124" s="192"/>
    </row>
    <row r="125" spans="2:5">
      <c r="B125" s="246"/>
      <c r="E125" s="192"/>
    </row>
    <row r="126" spans="2:5">
      <c r="B126" s="246"/>
      <c r="E126" s="192"/>
    </row>
    <row r="127" spans="2:5">
      <c r="B127" s="246"/>
      <c r="E127" s="192"/>
    </row>
    <row r="128" spans="2:5">
      <c r="B128" s="246"/>
      <c r="E128" s="192"/>
    </row>
    <row r="129" spans="2:5">
      <c r="B129" s="246"/>
      <c r="E129" s="192"/>
    </row>
    <row r="130" spans="2:5">
      <c r="B130" s="246"/>
      <c r="E130" s="192"/>
    </row>
    <row r="131" spans="2:5">
      <c r="B131" s="246"/>
      <c r="E131" s="192"/>
    </row>
    <row r="132" spans="2:5">
      <c r="B132" s="246"/>
      <c r="E132" s="192"/>
    </row>
    <row r="133" spans="2:5">
      <c r="B133" s="246"/>
      <c r="E133" s="192"/>
    </row>
    <row r="134" spans="2:5">
      <c r="B134" s="246"/>
      <c r="E134" s="192"/>
    </row>
    <row r="135" spans="2:5">
      <c r="B135" s="246"/>
      <c r="E135" s="192"/>
    </row>
    <row r="136" spans="2:5">
      <c r="B136" s="246"/>
      <c r="E136" s="192"/>
    </row>
    <row r="137" spans="2:5">
      <c r="B137" s="246"/>
      <c r="E137" s="192"/>
    </row>
    <row r="138" spans="2:5">
      <c r="B138" s="246"/>
      <c r="E138" s="192"/>
    </row>
    <row r="139" spans="2:5">
      <c r="B139" s="246"/>
      <c r="E139" s="192"/>
    </row>
    <row r="140" spans="2:5">
      <c r="B140" s="246"/>
      <c r="E140" s="192"/>
    </row>
    <row r="141" spans="2:5">
      <c r="B141" s="246"/>
      <c r="E141" s="192"/>
    </row>
    <row r="142" spans="2:5">
      <c r="B142" s="246"/>
      <c r="E142" s="192"/>
    </row>
    <row r="143" spans="2:5">
      <c r="B143" s="246"/>
      <c r="E143" s="192"/>
    </row>
    <row r="144" spans="2:5">
      <c r="B144" s="246"/>
      <c r="E144" s="192"/>
    </row>
    <row r="145" spans="2:5">
      <c r="B145" s="246"/>
      <c r="E145" s="192"/>
    </row>
    <row r="146" spans="2:5">
      <c r="B146" s="246"/>
      <c r="E146" s="192"/>
    </row>
    <row r="147" spans="2:5">
      <c r="B147" s="246"/>
      <c r="E147" s="192"/>
    </row>
    <row r="148" spans="2:5">
      <c r="B148" s="246"/>
      <c r="E148" s="192"/>
    </row>
    <row r="149" spans="2:5">
      <c r="B149" s="246"/>
      <c r="E149" s="192"/>
    </row>
    <row r="150" spans="2:5">
      <c r="B150" s="246"/>
      <c r="E150" s="192"/>
    </row>
    <row r="151" spans="2:5">
      <c r="B151" s="246"/>
      <c r="E151" s="192"/>
    </row>
    <row r="152" spans="2:5">
      <c r="B152" s="246"/>
      <c r="E152" s="192"/>
    </row>
    <row r="153" spans="2:5">
      <c r="B153" s="246"/>
      <c r="E153" s="192"/>
    </row>
    <row r="154" spans="2:5">
      <c r="B154" s="246"/>
      <c r="E154" s="192"/>
    </row>
    <row r="155" spans="2:5">
      <c r="B155" s="246"/>
      <c r="E155" s="192"/>
    </row>
    <row r="156" spans="2:5">
      <c r="B156" s="246"/>
      <c r="E156" s="192"/>
    </row>
    <row r="157" spans="2:5">
      <c r="B157" s="246"/>
      <c r="E157" s="192"/>
    </row>
    <row r="158" spans="2:5">
      <c r="B158" s="246"/>
      <c r="E158" s="192"/>
    </row>
    <row r="159" spans="2:5">
      <c r="B159" s="246"/>
      <c r="E159" s="192"/>
    </row>
    <row r="160" spans="2:5">
      <c r="B160" s="246"/>
      <c r="E160" s="192"/>
    </row>
    <row r="161" spans="2:5">
      <c r="B161" s="246"/>
      <c r="E161" s="192"/>
    </row>
    <row r="162" spans="2:5">
      <c r="B162" s="246"/>
      <c r="E162" s="192"/>
    </row>
    <row r="163" spans="2:5">
      <c r="B163" s="246"/>
      <c r="E163" s="192"/>
    </row>
    <row r="164" spans="2:5">
      <c r="B164" s="246"/>
      <c r="E164" s="192"/>
    </row>
    <row r="165" spans="2:5">
      <c r="B165" s="246"/>
      <c r="E165" s="192"/>
    </row>
    <row r="166" spans="2:5">
      <c r="B166" s="246"/>
      <c r="E166" s="192"/>
    </row>
    <row r="167" spans="2:5">
      <c r="B167" s="246"/>
      <c r="E167" s="192"/>
    </row>
    <row r="168" spans="2:5">
      <c r="B168" s="246"/>
      <c r="E168" s="192"/>
    </row>
    <row r="169" spans="2:5">
      <c r="B169" s="246"/>
      <c r="E169" s="192"/>
    </row>
    <row r="170" spans="2:5">
      <c r="B170" s="246"/>
      <c r="E170" s="192"/>
    </row>
    <row r="171" spans="2:5">
      <c r="B171" s="246"/>
      <c r="E171" s="192"/>
    </row>
    <row r="172" spans="2:5">
      <c r="B172" s="246"/>
      <c r="E172" s="192"/>
    </row>
    <row r="173" spans="2:5">
      <c r="B173" s="246"/>
      <c r="E173" s="192"/>
    </row>
    <row r="174" spans="2:5">
      <c r="B174" s="246"/>
      <c r="E174" s="192"/>
    </row>
    <row r="175" spans="2:5">
      <c r="B175" s="246"/>
      <c r="E175" s="192"/>
    </row>
    <row r="176" spans="2:5">
      <c r="B176" s="246"/>
      <c r="E176" s="192"/>
    </row>
    <row r="177" spans="2:5">
      <c r="B177" s="246"/>
      <c r="E177" s="192"/>
    </row>
    <row r="178" spans="2:5">
      <c r="B178" s="246"/>
      <c r="E178" s="192"/>
    </row>
    <row r="179" spans="2:5">
      <c r="B179" s="246"/>
      <c r="E179" s="192"/>
    </row>
    <row r="180" spans="2:5">
      <c r="B180" s="246"/>
      <c r="E180" s="192"/>
    </row>
    <row r="181" spans="2:5">
      <c r="B181" s="246"/>
      <c r="E181" s="192"/>
    </row>
    <row r="182" spans="2:5">
      <c r="B182" s="246"/>
      <c r="E182" s="192"/>
    </row>
    <row r="183" spans="2:5">
      <c r="B183" s="246"/>
      <c r="E183" s="192"/>
    </row>
    <row r="184" spans="2:5">
      <c r="B184" s="246"/>
      <c r="E184" s="192"/>
    </row>
    <row r="185" spans="2:5">
      <c r="B185" s="246"/>
      <c r="E185" s="192"/>
    </row>
    <row r="186" spans="2:5">
      <c r="B186" s="246"/>
      <c r="E186" s="192"/>
    </row>
    <row r="187" spans="2:5">
      <c r="B187" s="246"/>
      <c r="E187" s="192"/>
    </row>
    <row r="188" spans="2:5">
      <c r="B188" s="246"/>
      <c r="E188" s="192"/>
    </row>
    <row r="189" spans="2:5">
      <c r="B189" s="246"/>
      <c r="E189" s="192"/>
    </row>
    <row r="190" spans="2:5">
      <c r="B190" s="246"/>
      <c r="E190" s="192"/>
    </row>
    <row r="191" spans="2:5">
      <c r="B191" s="246"/>
      <c r="E191" s="192"/>
    </row>
    <row r="192" spans="2:5">
      <c r="B192" s="246"/>
      <c r="E192" s="192"/>
    </row>
    <row r="193" spans="2:5">
      <c r="B193" s="246"/>
      <c r="E193" s="192"/>
    </row>
    <row r="194" spans="2:5">
      <c r="B194" s="246"/>
      <c r="E194" s="192"/>
    </row>
    <row r="195" spans="2:5">
      <c r="B195" s="246"/>
      <c r="E195" s="192"/>
    </row>
    <row r="196" spans="2:5">
      <c r="B196" s="246"/>
      <c r="E196" s="192"/>
    </row>
    <row r="197" spans="2:5">
      <c r="B197" s="246"/>
      <c r="E197" s="192"/>
    </row>
    <row r="198" spans="2:5">
      <c r="B198" s="246"/>
      <c r="E198" s="192"/>
    </row>
    <row r="199" spans="2:5">
      <c r="B199" s="246"/>
      <c r="E199" s="192"/>
    </row>
    <row r="200" spans="2:5">
      <c r="B200" s="246"/>
      <c r="E200" s="192"/>
    </row>
    <row r="201" spans="2:5">
      <c r="B201" s="246"/>
      <c r="E201" s="192"/>
    </row>
    <row r="202" spans="2:5">
      <c r="B202" s="246"/>
      <c r="E202" s="192"/>
    </row>
    <row r="203" spans="2:5">
      <c r="B203" s="246"/>
      <c r="E203" s="192"/>
    </row>
    <row r="204" spans="2:5">
      <c r="B204" s="246"/>
      <c r="E204" s="192"/>
    </row>
    <row r="205" spans="2:5">
      <c r="B205" s="246"/>
      <c r="E205" s="192"/>
    </row>
    <row r="206" spans="2:5">
      <c r="B206" s="246"/>
      <c r="E206" s="192"/>
    </row>
    <row r="207" spans="2:5">
      <c r="B207" s="246"/>
      <c r="E207" s="192"/>
    </row>
    <row r="208" spans="2:5">
      <c r="B208" s="246"/>
      <c r="E208" s="192"/>
    </row>
    <row r="209" spans="2:5">
      <c r="B209" s="246"/>
      <c r="E209" s="192"/>
    </row>
    <row r="210" spans="2:5">
      <c r="B210" s="246"/>
      <c r="E210" s="192"/>
    </row>
    <row r="211" spans="2:5">
      <c r="B211" s="246"/>
      <c r="E211" s="192"/>
    </row>
    <row r="212" spans="2:5">
      <c r="B212" s="246"/>
      <c r="E212" s="192"/>
    </row>
    <row r="213" spans="2:5">
      <c r="B213" s="246"/>
      <c r="E213" s="192"/>
    </row>
    <row r="214" spans="2:5">
      <c r="B214" s="246"/>
      <c r="E214" s="192"/>
    </row>
    <row r="215" spans="2:5">
      <c r="B215" s="246"/>
      <c r="E215" s="192"/>
    </row>
    <row r="216" spans="2:5">
      <c r="B216" s="246"/>
      <c r="E216" s="192"/>
    </row>
    <row r="217" spans="2:5">
      <c r="B217" s="246"/>
      <c r="E217" s="192"/>
    </row>
    <row r="218" spans="2:5">
      <c r="B218" s="246"/>
      <c r="E218" s="192"/>
    </row>
    <row r="219" spans="2:5">
      <c r="B219" s="246"/>
      <c r="E219" s="192"/>
    </row>
    <row r="220" spans="2:5">
      <c r="B220" s="246"/>
      <c r="E220" s="192"/>
    </row>
    <row r="221" spans="2:5">
      <c r="B221" s="246"/>
      <c r="E221" s="192"/>
    </row>
    <row r="222" spans="2:5">
      <c r="B222" s="246"/>
      <c r="E222" s="192"/>
    </row>
    <row r="223" spans="2:5">
      <c r="B223" s="246"/>
      <c r="E223" s="192"/>
    </row>
    <row r="224" spans="2:5">
      <c r="B224" s="246"/>
      <c r="E224" s="192"/>
    </row>
    <row r="225" spans="2:5">
      <c r="B225" s="246"/>
      <c r="E225" s="192"/>
    </row>
    <row r="226" spans="2:5">
      <c r="B226" s="246"/>
      <c r="E226" s="192"/>
    </row>
    <row r="227" spans="2:5">
      <c r="B227" s="246"/>
      <c r="E227" s="192"/>
    </row>
    <row r="228" spans="2:5">
      <c r="B228" s="246"/>
      <c r="E228" s="192"/>
    </row>
    <row r="229" spans="2:5">
      <c r="B229" s="246"/>
      <c r="E229" s="192"/>
    </row>
    <row r="230" spans="2:5">
      <c r="B230" s="246"/>
      <c r="E230" s="192"/>
    </row>
    <row r="231" spans="2:5">
      <c r="B231" s="246"/>
      <c r="E231" s="192"/>
    </row>
    <row r="232" spans="2:5">
      <c r="B232" s="246"/>
      <c r="E232" s="192"/>
    </row>
    <row r="233" spans="2:5">
      <c r="B233" s="246"/>
      <c r="E233" s="192"/>
    </row>
    <row r="234" spans="2:5">
      <c r="B234" s="246"/>
      <c r="E234" s="192"/>
    </row>
    <row r="235" spans="2:5">
      <c r="B235" s="246"/>
      <c r="E235" s="192"/>
    </row>
    <row r="236" spans="2:5">
      <c r="B236" s="246"/>
      <c r="E236" s="192"/>
    </row>
    <row r="237" spans="2:5">
      <c r="B237" s="246"/>
      <c r="E237" s="192"/>
    </row>
    <row r="238" spans="2:5">
      <c r="B238" s="246"/>
      <c r="E238" s="192"/>
    </row>
    <row r="239" spans="2:5">
      <c r="B239" s="246"/>
      <c r="E239" s="192"/>
    </row>
    <row r="240" spans="2:5">
      <c r="B240" s="246"/>
      <c r="E240" s="192"/>
    </row>
    <row r="241" spans="2:5">
      <c r="B241" s="246"/>
      <c r="E241" s="192"/>
    </row>
    <row r="242" spans="2:5">
      <c r="B242" s="246"/>
      <c r="E242" s="192"/>
    </row>
    <row r="243" spans="2:5">
      <c r="B243" s="246"/>
      <c r="E243" s="192"/>
    </row>
    <row r="244" spans="2:5">
      <c r="B244" s="246"/>
      <c r="E244" s="192"/>
    </row>
    <row r="245" spans="2:5">
      <c r="B245" s="246"/>
      <c r="E245" s="192"/>
    </row>
    <row r="246" spans="2:5">
      <c r="B246" s="246"/>
      <c r="E246" s="192"/>
    </row>
    <row r="247" spans="2:5">
      <c r="B247" s="246"/>
      <c r="E247" s="192"/>
    </row>
    <row r="248" spans="2:5">
      <c r="B248" s="246"/>
      <c r="E248" s="192"/>
    </row>
    <row r="249" spans="2:5">
      <c r="B249" s="246"/>
      <c r="E249" s="192"/>
    </row>
    <row r="250" spans="2:5">
      <c r="B250" s="246"/>
      <c r="E250" s="192"/>
    </row>
    <row r="251" spans="2:5">
      <c r="B251" s="246"/>
      <c r="E251" s="192"/>
    </row>
    <row r="252" spans="2:5">
      <c r="B252" s="246"/>
      <c r="E252" s="192"/>
    </row>
    <row r="253" spans="2:5">
      <c r="B253" s="246"/>
      <c r="E253" s="192"/>
    </row>
    <row r="254" spans="2:5">
      <c r="B254" s="246"/>
      <c r="E254" s="192"/>
    </row>
    <row r="255" spans="2:5">
      <c r="B255" s="246"/>
      <c r="E255" s="192"/>
    </row>
    <row r="256" spans="2:5">
      <c r="B256" s="246"/>
      <c r="E256" s="192"/>
    </row>
    <row r="257" spans="2:5">
      <c r="B257" s="246"/>
      <c r="E257" s="192"/>
    </row>
    <row r="258" spans="2:5">
      <c r="B258" s="246"/>
      <c r="E258" s="192"/>
    </row>
    <row r="259" spans="2:5">
      <c r="B259" s="246"/>
      <c r="E259" s="192"/>
    </row>
    <row r="260" spans="2:5">
      <c r="B260" s="246"/>
      <c r="E260" s="192"/>
    </row>
    <row r="261" spans="2:5">
      <c r="B261" s="246"/>
      <c r="E261" s="192"/>
    </row>
    <row r="262" spans="2:5">
      <c r="B262" s="246"/>
      <c r="E262" s="192"/>
    </row>
    <row r="263" spans="2:5">
      <c r="B263" s="246"/>
      <c r="E263" s="192"/>
    </row>
    <row r="264" spans="2:5">
      <c r="B264" s="246"/>
      <c r="E264" s="192"/>
    </row>
    <row r="265" spans="2:5">
      <c r="B265" s="246"/>
      <c r="E265" s="192"/>
    </row>
    <row r="266" spans="2:5">
      <c r="B266" s="246"/>
      <c r="E266" s="192"/>
    </row>
    <row r="267" spans="2:5">
      <c r="B267" s="246"/>
      <c r="E267" s="192"/>
    </row>
    <row r="268" spans="2:5">
      <c r="B268" s="246"/>
      <c r="E268" s="192"/>
    </row>
    <row r="269" spans="2:5">
      <c r="B269" s="246"/>
      <c r="E269" s="192"/>
    </row>
    <row r="270" spans="2:5">
      <c r="B270" s="246"/>
      <c r="E270" s="192"/>
    </row>
    <row r="271" spans="2:5">
      <c r="B271" s="246"/>
      <c r="E271" s="192"/>
    </row>
    <row r="272" spans="2:5">
      <c r="B272" s="246"/>
      <c r="E272" s="192"/>
    </row>
    <row r="273" spans="2:5">
      <c r="B273" s="246"/>
      <c r="E273" s="192"/>
    </row>
    <row r="274" spans="2:5">
      <c r="B274" s="246"/>
      <c r="E274" s="192"/>
    </row>
    <row r="275" spans="2:5">
      <c r="B275" s="246"/>
      <c r="E275" s="192"/>
    </row>
    <row r="276" spans="2:5">
      <c r="B276" s="246"/>
      <c r="E276" s="192"/>
    </row>
    <row r="277" spans="2:5">
      <c r="B277" s="246"/>
      <c r="E277" s="192"/>
    </row>
    <row r="278" spans="2:5">
      <c r="B278" s="246"/>
      <c r="E278" s="192"/>
    </row>
    <row r="279" spans="2:5">
      <c r="B279" s="246"/>
      <c r="E279" s="192"/>
    </row>
    <row r="280" spans="2:5">
      <c r="B280" s="246"/>
      <c r="E280" s="192"/>
    </row>
    <row r="281" spans="2:5">
      <c r="B281" s="246"/>
      <c r="E281" s="192"/>
    </row>
    <row r="282" spans="2:5">
      <c r="B282" s="246"/>
      <c r="E282" s="192"/>
    </row>
    <row r="283" spans="2:5">
      <c r="B283" s="246"/>
      <c r="E283" s="192"/>
    </row>
    <row r="284" spans="2:5">
      <c r="B284" s="246"/>
      <c r="E284" s="192"/>
    </row>
    <row r="285" spans="2:5">
      <c r="B285" s="246"/>
      <c r="E285" s="192"/>
    </row>
    <row r="286" spans="2:5">
      <c r="B286" s="246"/>
      <c r="E286" s="192"/>
    </row>
    <row r="287" spans="2:5">
      <c r="B287" s="246"/>
      <c r="E287" s="192"/>
    </row>
    <row r="288" spans="2:5">
      <c r="B288" s="246"/>
      <c r="E288" s="192"/>
    </row>
    <row r="289" spans="2:5">
      <c r="B289" s="246"/>
      <c r="E289" s="192"/>
    </row>
    <row r="290" spans="2:5">
      <c r="B290" s="246"/>
      <c r="E290" s="192"/>
    </row>
    <row r="291" spans="2:5">
      <c r="B291" s="246"/>
      <c r="E291" s="192"/>
    </row>
    <row r="292" spans="2:5">
      <c r="B292" s="246"/>
      <c r="E292" s="192"/>
    </row>
    <row r="293" spans="2:5">
      <c r="B293" s="246"/>
      <c r="E293" s="192"/>
    </row>
    <row r="294" spans="2:5">
      <c r="B294" s="246"/>
      <c r="E294" s="192"/>
    </row>
    <row r="295" spans="2:5">
      <c r="B295" s="246"/>
      <c r="E295" s="192"/>
    </row>
    <row r="296" spans="2:5">
      <c r="B296" s="246"/>
      <c r="E296" s="192"/>
    </row>
    <row r="297" spans="2:5">
      <c r="B297" s="246"/>
      <c r="E297" s="192"/>
    </row>
    <row r="298" spans="2:5">
      <c r="B298" s="246"/>
      <c r="E298" s="192"/>
    </row>
    <row r="299" spans="2:5">
      <c r="B299" s="246"/>
      <c r="E299" s="192"/>
    </row>
    <row r="300" spans="2:5">
      <c r="B300" s="246"/>
      <c r="E300" s="192"/>
    </row>
    <row r="301" spans="2:5">
      <c r="B301" s="246"/>
      <c r="E301" s="192"/>
    </row>
    <row r="302" spans="2:5">
      <c r="B302" s="246"/>
      <c r="E302" s="192"/>
    </row>
    <row r="303" spans="2:5">
      <c r="B303" s="246"/>
      <c r="E303" s="192"/>
    </row>
    <row r="304" spans="2:5">
      <c r="B304" s="246"/>
      <c r="E304" s="192"/>
    </row>
    <row r="305" spans="2:5">
      <c r="B305" s="246"/>
      <c r="E305" s="192"/>
    </row>
    <row r="306" spans="2:5">
      <c r="B306" s="246"/>
      <c r="E306" s="192"/>
    </row>
    <row r="307" spans="2:5">
      <c r="B307" s="246"/>
      <c r="E307" s="192"/>
    </row>
    <row r="308" spans="2:5">
      <c r="B308" s="246"/>
      <c r="E308" s="192"/>
    </row>
    <row r="309" spans="2:5">
      <c r="B309" s="246"/>
      <c r="E309" s="192"/>
    </row>
    <row r="310" spans="2:5">
      <c r="B310" s="246"/>
      <c r="E310" s="192"/>
    </row>
    <row r="311" spans="2:5">
      <c r="B311" s="246"/>
      <c r="E311" s="192"/>
    </row>
    <row r="312" spans="2:5">
      <c r="B312" s="246"/>
      <c r="E312" s="192"/>
    </row>
    <row r="313" spans="2:5">
      <c r="B313" s="246"/>
      <c r="E313" s="192"/>
    </row>
    <row r="314" spans="2:5">
      <c r="B314" s="246"/>
      <c r="E314" s="192"/>
    </row>
    <row r="315" spans="2:5">
      <c r="B315" s="246"/>
      <c r="E315" s="192"/>
    </row>
    <row r="316" spans="2:5">
      <c r="B316" s="246"/>
      <c r="E316" s="192"/>
    </row>
    <row r="317" spans="2:5">
      <c r="B317" s="246"/>
      <c r="E317" s="192"/>
    </row>
    <row r="318" spans="2:5">
      <c r="B318" s="246"/>
      <c r="E318" s="192"/>
    </row>
    <row r="319" spans="2:5">
      <c r="B319" s="246"/>
      <c r="E319" s="192"/>
    </row>
    <row r="320" spans="2:5">
      <c r="B320" s="246"/>
      <c r="E320" s="192"/>
    </row>
    <row r="321" spans="2:5">
      <c r="B321" s="246"/>
      <c r="E321" s="192"/>
    </row>
    <row r="322" spans="2:5">
      <c r="B322" s="246"/>
      <c r="E322" s="192"/>
    </row>
    <row r="323" spans="2:5">
      <c r="B323" s="246"/>
      <c r="E323" s="192"/>
    </row>
    <row r="324" spans="2:5">
      <c r="B324" s="246"/>
      <c r="E324" s="192"/>
    </row>
    <row r="325" spans="2:5">
      <c r="B325" s="246"/>
      <c r="E325" s="192"/>
    </row>
    <row r="326" spans="2:5">
      <c r="B326" s="246"/>
      <c r="E326" s="192"/>
    </row>
    <row r="327" spans="2:5">
      <c r="B327" s="246"/>
      <c r="E327" s="192"/>
    </row>
    <row r="328" spans="2:5">
      <c r="B328" s="246"/>
      <c r="E328" s="192"/>
    </row>
    <row r="329" spans="2:5">
      <c r="B329" s="246"/>
      <c r="E329" s="192"/>
    </row>
    <row r="330" spans="2:5">
      <c r="B330" s="246"/>
      <c r="E330" s="192"/>
    </row>
    <row r="331" spans="2:5">
      <c r="B331" s="246"/>
      <c r="E331" s="192"/>
    </row>
    <row r="332" spans="2:5">
      <c r="B332" s="246"/>
      <c r="E332" s="192"/>
    </row>
    <row r="333" spans="2:5">
      <c r="B333" s="246"/>
      <c r="E333" s="192"/>
    </row>
    <row r="334" spans="2:5">
      <c r="B334" s="246"/>
      <c r="E334" s="192"/>
    </row>
    <row r="335" spans="2:5">
      <c r="B335" s="246"/>
      <c r="E335" s="192"/>
    </row>
    <row r="336" spans="2:5">
      <c r="B336" s="246"/>
      <c r="E336" s="192"/>
    </row>
    <row r="337" spans="2:5">
      <c r="B337" s="246"/>
      <c r="E337" s="192"/>
    </row>
    <row r="338" spans="2:5">
      <c r="B338" s="246"/>
      <c r="E338" s="192"/>
    </row>
    <row r="339" spans="2:5">
      <c r="B339" s="246"/>
      <c r="E339" s="192"/>
    </row>
    <row r="340" spans="2:5">
      <c r="B340" s="246"/>
      <c r="E340" s="192"/>
    </row>
    <row r="341" spans="2:5">
      <c r="B341" s="246"/>
      <c r="E341" s="192"/>
    </row>
    <row r="342" spans="2:5">
      <c r="B342" s="246"/>
      <c r="E342" s="192"/>
    </row>
    <row r="343" spans="2:5">
      <c r="B343" s="246"/>
      <c r="E343" s="192"/>
    </row>
    <row r="344" spans="2:5">
      <c r="B344" s="246"/>
      <c r="E344" s="192"/>
    </row>
    <row r="345" spans="2:5">
      <c r="B345" s="246"/>
      <c r="E345" s="192"/>
    </row>
    <row r="346" spans="2:5">
      <c r="B346" s="246"/>
      <c r="E346" s="192"/>
    </row>
    <row r="347" spans="2:5">
      <c r="B347" s="246"/>
      <c r="E347" s="192"/>
    </row>
    <row r="348" spans="2:5">
      <c r="B348" s="246"/>
      <c r="E348" s="192"/>
    </row>
    <row r="349" spans="2:5">
      <c r="B349" s="246"/>
      <c r="E349" s="192"/>
    </row>
    <row r="350" spans="2:5">
      <c r="B350" s="246"/>
      <c r="E350" s="192"/>
    </row>
    <row r="351" spans="2:5">
      <c r="B351" s="246"/>
      <c r="E351" s="192"/>
    </row>
    <row r="352" spans="2:5">
      <c r="B352" s="246"/>
      <c r="E352" s="192"/>
    </row>
    <row r="353" spans="2:5">
      <c r="B353" s="246"/>
      <c r="E353" s="192"/>
    </row>
    <row r="354" spans="2:5">
      <c r="B354" s="246"/>
      <c r="E354" s="192"/>
    </row>
    <row r="355" spans="2:5">
      <c r="B355" s="246"/>
      <c r="E355" s="192"/>
    </row>
    <row r="356" spans="2:5">
      <c r="B356" s="246"/>
      <c r="E356" s="192"/>
    </row>
    <row r="357" spans="2:5">
      <c r="B357" s="246"/>
      <c r="E357" s="192"/>
    </row>
    <row r="358" spans="2:5">
      <c r="B358" s="246"/>
      <c r="E358" s="192"/>
    </row>
    <row r="359" spans="2:5">
      <c r="B359" s="246"/>
      <c r="E359" s="192"/>
    </row>
    <row r="360" spans="2:5">
      <c r="B360" s="246"/>
      <c r="E360" s="192"/>
    </row>
    <row r="361" spans="2:5">
      <c r="B361" s="246"/>
      <c r="E361" s="192"/>
    </row>
    <row r="362" spans="2:5">
      <c r="B362" s="246"/>
      <c r="E362" s="192"/>
    </row>
    <row r="363" spans="2:5">
      <c r="B363" s="246"/>
      <c r="E363" s="192"/>
    </row>
    <row r="364" spans="2:5">
      <c r="B364" s="246"/>
      <c r="E364" s="192"/>
    </row>
    <row r="365" spans="2:5">
      <c r="B365" s="246"/>
      <c r="E365" s="192"/>
    </row>
    <row r="366" spans="2:5">
      <c r="B366" s="246"/>
      <c r="E366" s="192"/>
    </row>
    <row r="367" spans="2:5">
      <c r="B367" s="246"/>
      <c r="E367" s="192"/>
    </row>
    <row r="368" spans="2:5">
      <c r="B368" s="246"/>
      <c r="E368" s="192"/>
    </row>
    <row r="369" spans="2:5">
      <c r="B369" s="246"/>
      <c r="E369" s="192"/>
    </row>
    <row r="370" spans="2:5">
      <c r="B370" s="246"/>
      <c r="E370" s="192"/>
    </row>
    <row r="371" spans="2:5">
      <c r="B371" s="246"/>
      <c r="E371" s="192"/>
    </row>
    <row r="372" spans="2:5">
      <c r="B372" s="246"/>
      <c r="E372" s="192"/>
    </row>
    <row r="373" spans="2:5">
      <c r="B373" s="246"/>
      <c r="E373" s="192"/>
    </row>
    <row r="374" spans="2:5">
      <c r="B374" s="246"/>
      <c r="E374" s="192"/>
    </row>
    <row r="375" spans="2:5">
      <c r="B375" s="246"/>
      <c r="E375" s="192"/>
    </row>
    <row r="376" spans="2:5">
      <c r="B376" s="246"/>
      <c r="E376" s="192"/>
    </row>
    <row r="377" spans="2:5">
      <c r="B377" s="246"/>
      <c r="E377" s="192"/>
    </row>
    <row r="378" spans="2:5">
      <c r="B378" s="246"/>
      <c r="E378" s="192"/>
    </row>
    <row r="379" spans="2:5">
      <c r="B379" s="246"/>
      <c r="E379" s="192"/>
    </row>
    <row r="380" spans="2:5">
      <c r="B380" s="246"/>
      <c r="E380" s="192"/>
    </row>
    <row r="381" spans="2:5">
      <c r="B381" s="246"/>
      <c r="E381" s="192"/>
    </row>
    <row r="382" spans="2:5">
      <c r="B382" s="246"/>
      <c r="E382" s="192"/>
    </row>
    <row r="383" spans="2:5">
      <c r="B383" s="246"/>
      <c r="E383" s="192"/>
    </row>
    <row r="384" spans="2:5">
      <c r="B384" s="246"/>
      <c r="E384" s="192"/>
    </row>
    <row r="385" spans="2:5">
      <c r="B385" s="246"/>
      <c r="E385" s="192"/>
    </row>
    <row r="386" spans="2:5">
      <c r="B386" s="246"/>
      <c r="E386" s="192"/>
    </row>
    <row r="387" spans="2:5">
      <c r="B387" s="246"/>
      <c r="E387" s="192"/>
    </row>
    <row r="388" spans="2:5">
      <c r="B388" s="246"/>
      <c r="E388" s="192"/>
    </row>
    <row r="389" spans="2:5">
      <c r="B389" s="246"/>
      <c r="E389" s="192"/>
    </row>
    <row r="390" spans="2:5">
      <c r="B390" s="246"/>
      <c r="E390" s="192"/>
    </row>
    <row r="391" spans="2:5">
      <c r="B391" s="246"/>
      <c r="E391" s="192"/>
    </row>
    <row r="392" spans="2:5">
      <c r="B392" s="246"/>
      <c r="E392" s="192"/>
    </row>
    <row r="393" spans="2:5">
      <c r="B393" s="246"/>
      <c r="E393" s="192"/>
    </row>
    <row r="394" spans="2:5">
      <c r="B394" s="246"/>
      <c r="E394" s="192"/>
    </row>
    <row r="395" spans="2:5">
      <c r="B395" s="246"/>
      <c r="E395" s="192"/>
    </row>
    <row r="396" spans="2:5">
      <c r="B396" s="246"/>
      <c r="E396" s="192"/>
    </row>
    <row r="397" spans="2:5">
      <c r="B397" s="246"/>
      <c r="E397" s="192"/>
    </row>
    <row r="398" spans="2:5">
      <c r="B398" s="246"/>
      <c r="E398" s="192"/>
    </row>
    <row r="399" spans="2:5">
      <c r="B399" s="246"/>
      <c r="E399" s="192"/>
    </row>
    <row r="400" spans="2:5">
      <c r="B400" s="246"/>
      <c r="E400" s="192"/>
    </row>
    <row r="401" spans="2:5">
      <c r="B401" s="246"/>
      <c r="E401" s="192"/>
    </row>
    <row r="402" spans="2:5">
      <c r="B402" s="246"/>
      <c r="E402" s="192"/>
    </row>
    <row r="403" spans="2:5">
      <c r="B403" s="246"/>
      <c r="E403" s="192"/>
    </row>
    <row r="404" spans="2:5">
      <c r="B404" s="246"/>
      <c r="E404" s="192"/>
    </row>
    <row r="405" spans="2:5">
      <c r="B405" s="246"/>
      <c r="E405" s="192"/>
    </row>
    <row r="406" spans="2:5">
      <c r="B406" s="246"/>
      <c r="E406" s="192"/>
    </row>
    <row r="407" spans="2:5">
      <c r="B407" s="246"/>
      <c r="E407" s="192"/>
    </row>
    <row r="408" spans="2:5">
      <c r="B408" s="246"/>
      <c r="E408" s="192"/>
    </row>
    <row r="409" spans="2:5">
      <c r="B409" s="246"/>
      <c r="E409" s="192"/>
    </row>
    <row r="410" spans="2:5">
      <c r="B410" s="246"/>
      <c r="E410" s="192"/>
    </row>
    <row r="411" spans="2:5">
      <c r="B411" s="246"/>
      <c r="E411" s="192"/>
    </row>
    <row r="412" spans="2:5">
      <c r="B412" s="246"/>
      <c r="E412" s="192"/>
    </row>
    <row r="413" spans="2:5">
      <c r="B413" s="246"/>
      <c r="E413" s="192"/>
    </row>
    <row r="414" spans="2:5">
      <c r="B414" s="246"/>
      <c r="E414" s="192"/>
    </row>
    <row r="415" spans="2:5">
      <c r="B415" s="246"/>
      <c r="E415" s="192"/>
    </row>
    <row r="416" spans="2:5">
      <c r="B416" s="246"/>
      <c r="E416" s="192"/>
    </row>
    <row r="417" spans="2:5">
      <c r="B417" s="246"/>
      <c r="E417" s="192"/>
    </row>
    <row r="418" spans="2:5">
      <c r="B418" s="246"/>
      <c r="E418" s="192"/>
    </row>
    <row r="419" spans="2:5">
      <c r="B419" s="246"/>
      <c r="E419" s="192"/>
    </row>
    <row r="420" spans="2:5">
      <c r="B420" s="246"/>
      <c r="E420" s="192"/>
    </row>
    <row r="421" spans="2:5">
      <c r="B421" s="246"/>
      <c r="E421" s="192"/>
    </row>
    <row r="422" spans="2:5">
      <c r="B422" s="246"/>
      <c r="E422" s="192"/>
    </row>
    <row r="423" spans="2:5">
      <c r="B423" s="246"/>
      <c r="E423" s="192"/>
    </row>
    <row r="424" spans="2:5">
      <c r="B424" s="246"/>
      <c r="E424" s="192"/>
    </row>
    <row r="425" spans="2:5">
      <c r="B425" s="246"/>
      <c r="E425" s="192"/>
    </row>
    <row r="426" spans="2:5">
      <c r="B426" s="246"/>
      <c r="E426" s="192"/>
    </row>
    <row r="427" spans="2:5">
      <c r="B427" s="246"/>
      <c r="E427" s="192"/>
    </row>
  </sheetData>
  <mergeCells count="4">
    <mergeCell ref="B2:G2"/>
    <mergeCell ref="B3:G3"/>
    <mergeCell ref="B4:G4"/>
    <mergeCell ref="B5:G5"/>
  </mergeCells>
  <printOptions horizontalCentered="1"/>
  <pageMargins left="0.5" right="0.5" top="0.5" bottom="0.5" header="0.25" footer="0.25"/>
  <pageSetup scale="57" orientation="portrait" r:id="rId1"/>
  <headerFooter scaleWithDoc="0">
    <oddFooter>&amp;C&amp;"Times New Roman,Regular"&amp;10&amp;A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pageSetUpPr fitToPage="1"/>
  </sheetPr>
  <dimension ref="A2:V87"/>
  <sheetViews>
    <sheetView topLeftCell="A30" zoomScale="80" zoomScaleNormal="80" zoomScalePageLayoutView="80" workbookViewId="0">
      <selection activeCell="D64" sqref="D64"/>
    </sheetView>
  </sheetViews>
  <sheetFormatPr defaultColWidth="9.140625" defaultRowHeight="15.75"/>
  <cols>
    <col min="1" max="1" width="5.140625" style="258" customWidth="1"/>
    <col min="2" max="2" width="8.5703125" style="254" customWidth="1"/>
    <col min="3" max="3" width="68.7109375" style="254" customWidth="1"/>
    <col min="4" max="6" width="16.85546875" style="254" customWidth="1"/>
    <col min="7" max="7" width="35" style="254" customWidth="1"/>
    <col min="8" max="8" width="5.140625" style="258" customWidth="1"/>
    <col min="9" max="9" width="4" style="254" customWidth="1"/>
    <col min="10" max="10" width="13.28515625" style="254" bestFit="1" customWidth="1"/>
    <col min="11" max="11" width="9.140625" style="254"/>
    <col min="12" max="12" width="9.7109375" style="254" customWidth="1"/>
    <col min="13" max="13" width="10" style="254" customWidth="1"/>
    <col min="14" max="16384" width="9.140625" style="254"/>
  </cols>
  <sheetData>
    <row r="2" spans="1:12">
      <c r="B2" s="1347" t="s">
        <v>0</v>
      </c>
      <c r="C2" s="1347"/>
      <c r="D2" s="1347"/>
      <c r="E2" s="1347"/>
      <c r="F2" s="1347"/>
      <c r="G2" s="1347"/>
      <c r="H2" s="255"/>
    </row>
    <row r="3" spans="1:12">
      <c r="B3" s="1347" t="s">
        <v>489</v>
      </c>
      <c r="C3" s="1347"/>
      <c r="D3" s="1347"/>
      <c r="E3" s="1347"/>
      <c r="F3" s="1347"/>
      <c r="G3" s="1347"/>
      <c r="H3" s="255"/>
      <c r="J3"/>
      <c r="K3"/>
      <c r="L3"/>
    </row>
    <row r="4" spans="1:12">
      <c r="B4" s="1347" t="str">
        <f>" 12 Months Ending December 31, "&amp;Automation!$B$3</f>
        <v xml:space="preserve"> 12 Months Ending December 31, 2022</v>
      </c>
      <c r="C4" s="1347"/>
      <c r="D4" s="1347"/>
      <c r="E4" s="1347"/>
      <c r="F4" s="1347"/>
      <c r="G4" s="1347"/>
      <c r="H4" s="255"/>
      <c r="J4" s="1258"/>
    </row>
    <row r="5" spans="1:12">
      <c r="B5" s="1348" t="s">
        <v>3</v>
      </c>
      <c r="C5" s="1348"/>
      <c r="D5" s="1348"/>
      <c r="E5" s="1348"/>
      <c r="F5" s="1348"/>
      <c r="G5" s="1348"/>
      <c r="H5" s="255"/>
    </row>
    <row r="6" spans="1:12" ht="16.5" thickBot="1">
      <c r="D6" s="936"/>
      <c r="E6" s="936"/>
      <c r="F6" s="936"/>
      <c r="G6" s="936"/>
      <c r="J6" s="192"/>
    </row>
    <row r="7" spans="1:12">
      <c r="A7" s="255"/>
      <c r="B7" s="937"/>
      <c r="C7" s="256"/>
      <c r="D7" s="938" t="s">
        <v>77</v>
      </c>
      <c r="E7" s="257" t="s">
        <v>78</v>
      </c>
      <c r="F7" s="931" t="s">
        <v>866</v>
      </c>
      <c r="G7" s="939"/>
      <c r="H7" s="255"/>
    </row>
    <row r="8" spans="1:12">
      <c r="A8" s="258" t="s">
        <v>4</v>
      </c>
      <c r="B8" s="259" t="s">
        <v>375</v>
      </c>
      <c r="C8" s="260"/>
      <c r="D8" s="261" t="s">
        <v>80</v>
      </c>
      <c r="E8" s="255" t="s">
        <v>442</v>
      </c>
      <c r="F8" s="261" t="s">
        <v>80</v>
      </c>
      <c r="G8" s="262"/>
      <c r="H8" s="258" t="s">
        <v>4</v>
      </c>
    </row>
    <row r="9" spans="1:12" ht="16.5" thickBot="1">
      <c r="A9" s="258" t="s">
        <v>5</v>
      </c>
      <c r="B9" s="263" t="s">
        <v>443</v>
      </c>
      <c r="C9" s="940" t="s">
        <v>259</v>
      </c>
      <c r="D9" s="264" t="s">
        <v>444</v>
      </c>
      <c r="E9" s="940" t="s">
        <v>445</v>
      </c>
      <c r="F9" s="264" t="s">
        <v>446</v>
      </c>
      <c r="G9" s="265" t="s">
        <v>8</v>
      </c>
      <c r="H9" s="258" t="s">
        <v>5</v>
      </c>
      <c r="I9" s="258"/>
    </row>
    <row r="10" spans="1:12">
      <c r="B10" s="266"/>
      <c r="C10" s="267" t="s">
        <v>490</v>
      </c>
      <c r="D10" s="699"/>
      <c r="E10" s="1203"/>
      <c r="F10" s="268"/>
      <c r="G10" s="269"/>
    </row>
    <row r="11" spans="1:12">
      <c r="A11" s="258">
        <v>1</v>
      </c>
      <c r="B11" s="266">
        <v>920</v>
      </c>
      <c r="C11" s="270" t="s">
        <v>491</v>
      </c>
      <c r="D11" s="838">
        <v>36490.397559999998</v>
      </c>
      <c r="E11" s="838"/>
      <c r="F11" s="838">
        <f>D11-E11</f>
        <v>36490.397559999998</v>
      </c>
      <c r="G11" s="222" t="s">
        <v>934</v>
      </c>
      <c r="H11" s="258">
        <f>A11</f>
        <v>1</v>
      </c>
      <c r="I11" s="254" t="s">
        <v>184</v>
      </c>
      <c r="J11" s="150"/>
    </row>
    <row r="12" spans="1:12">
      <c r="A12" s="258">
        <f t="shared" ref="A12:A67" si="0">A11+1</f>
        <v>2</v>
      </c>
      <c r="B12" s="266">
        <v>921</v>
      </c>
      <c r="C12" s="270" t="s">
        <v>492</v>
      </c>
      <c r="D12" s="840">
        <v>31909.733110000005</v>
      </c>
      <c r="E12" s="840">
        <f>E35</f>
        <v>845.20270999999991</v>
      </c>
      <c r="F12" s="840">
        <f>D12-E12</f>
        <v>31064.530400000003</v>
      </c>
      <c r="G12" s="222" t="s">
        <v>935</v>
      </c>
      <c r="H12" s="258">
        <f t="shared" ref="H12:H67" si="1">H11+1</f>
        <v>2</v>
      </c>
      <c r="J12" s="150"/>
      <c r="K12" s="271"/>
    </row>
    <row r="13" spans="1:12">
      <c r="A13" s="258">
        <f t="shared" si="0"/>
        <v>3</v>
      </c>
      <c r="B13" s="266">
        <v>922</v>
      </c>
      <c r="C13" s="270" t="s">
        <v>493</v>
      </c>
      <c r="D13" s="840">
        <v>-117.06113000000106</v>
      </c>
      <c r="E13" s="840">
        <f>E36</f>
        <v>14790</v>
      </c>
      <c r="F13" s="840">
        <f t="shared" ref="F13:F23" si="2">D13-E13</f>
        <v>-14907.061130000002</v>
      </c>
      <c r="G13" s="222" t="s">
        <v>936</v>
      </c>
      <c r="H13" s="258">
        <f t="shared" si="1"/>
        <v>3</v>
      </c>
      <c r="J13" s="150"/>
    </row>
    <row r="14" spans="1:12">
      <c r="A14" s="258">
        <f t="shared" si="0"/>
        <v>4</v>
      </c>
      <c r="B14" s="266">
        <v>923</v>
      </c>
      <c r="C14" s="270" t="s">
        <v>494</v>
      </c>
      <c r="D14" s="840">
        <v>93392.102069999994</v>
      </c>
      <c r="E14" s="840">
        <f>E38</f>
        <v>-15527.43785</v>
      </c>
      <c r="F14" s="840">
        <f t="shared" si="2"/>
        <v>108919.53992</v>
      </c>
      <c r="G14" s="222" t="s">
        <v>937</v>
      </c>
      <c r="H14" s="258">
        <f t="shared" si="1"/>
        <v>4</v>
      </c>
      <c r="J14" s="150"/>
    </row>
    <row r="15" spans="1:12">
      <c r="A15" s="258">
        <f t="shared" si="0"/>
        <v>5</v>
      </c>
      <c r="B15" s="266">
        <v>924</v>
      </c>
      <c r="C15" s="270" t="s">
        <v>495</v>
      </c>
      <c r="D15" s="840">
        <v>8930.0596700000024</v>
      </c>
      <c r="E15" s="840"/>
      <c r="F15" s="840">
        <f t="shared" si="2"/>
        <v>8930.0596700000024</v>
      </c>
      <c r="G15" s="222" t="s">
        <v>938</v>
      </c>
      <c r="H15" s="258">
        <f t="shared" si="1"/>
        <v>5</v>
      </c>
      <c r="J15" s="150"/>
    </row>
    <row r="16" spans="1:12">
      <c r="A16" s="258">
        <f t="shared" si="0"/>
        <v>6</v>
      </c>
      <c r="B16" s="266">
        <v>925</v>
      </c>
      <c r="C16" s="270" t="s">
        <v>496</v>
      </c>
      <c r="D16" s="840">
        <v>232737.36132</v>
      </c>
      <c r="E16" s="840">
        <f>E40</f>
        <v>316.085377876</v>
      </c>
      <c r="F16" s="840">
        <f t="shared" si="2"/>
        <v>232421.27594212399</v>
      </c>
      <c r="G16" s="222" t="s">
        <v>939</v>
      </c>
      <c r="H16" s="258">
        <f t="shared" si="1"/>
        <v>6</v>
      </c>
      <c r="J16" s="150"/>
    </row>
    <row r="17" spans="1:10">
      <c r="A17" s="258">
        <f t="shared" si="0"/>
        <v>7</v>
      </c>
      <c r="B17" s="266">
        <v>926</v>
      </c>
      <c r="C17" s="270" t="s">
        <v>497</v>
      </c>
      <c r="D17" s="840">
        <v>55888.241969999988</v>
      </c>
      <c r="E17" s="840">
        <f>E41</f>
        <v>-213.36890760999992</v>
      </c>
      <c r="F17" s="840">
        <f t="shared" si="2"/>
        <v>56101.610877609986</v>
      </c>
      <c r="G17" s="222" t="s">
        <v>940</v>
      </c>
      <c r="H17" s="258">
        <f t="shared" si="1"/>
        <v>7</v>
      </c>
      <c r="J17" s="1255"/>
    </row>
    <row r="18" spans="1:10">
      <c r="A18" s="258">
        <f t="shared" si="0"/>
        <v>8</v>
      </c>
      <c r="B18" s="266">
        <v>927</v>
      </c>
      <c r="C18" s="270" t="s">
        <v>498</v>
      </c>
      <c r="D18" s="840">
        <v>136000.65109999999</v>
      </c>
      <c r="E18" s="840">
        <f>E42</f>
        <v>136000.65109999999</v>
      </c>
      <c r="F18" s="840">
        <f t="shared" si="2"/>
        <v>0</v>
      </c>
      <c r="G18" s="222" t="s">
        <v>941</v>
      </c>
      <c r="H18" s="258">
        <f t="shared" si="1"/>
        <v>8</v>
      </c>
      <c r="J18" s="272"/>
    </row>
    <row r="19" spans="1:10">
      <c r="A19" s="258">
        <f t="shared" si="0"/>
        <v>9</v>
      </c>
      <c r="B19" s="266">
        <v>928</v>
      </c>
      <c r="C19" s="270" t="s">
        <v>499</v>
      </c>
      <c r="D19" s="840">
        <v>36826.288789999999</v>
      </c>
      <c r="E19" s="840">
        <f>E47</f>
        <v>25397.196220000002</v>
      </c>
      <c r="F19" s="840">
        <f t="shared" si="2"/>
        <v>11429.092569999997</v>
      </c>
      <c r="G19" s="222" t="s">
        <v>942</v>
      </c>
      <c r="H19" s="258">
        <f t="shared" si="1"/>
        <v>9</v>
      </c>
      <c r="J19" s="272"/>
    </row>
    <row r="20" spans="1:10">
      <c r="A20" s="258">
        <f t="shared" si="0"/>
        <v>10</v>
      </c>
      <c r="B20" s="266">
        <v>929</v>
      </c>
      <c r="C20" s="270" t="s">
        <v>500</v>
      </c>
      <c r="D20" s="840">
        <v>-22074.292129999998</v>
      </c>
      <c r="E20" s="840"/>
      <c r="F20" s="840">
        <f t="shared" si="2"/>
        <v>-22074.292129999998</v>
      </c>
      <c r="G20" s="222" t="s">
        <v>943</v>
      </c>
      <c r="H20" s="258">
        <f t="shared" si="1"/>
        <v>10</v>
      </c>
      <c r="J20" s="150"/>
    </row>
    <row r="21" spans="1:10">
      <c r="A21" s="258">
        <f t="shared" si="0"/>
        <v>11</v>
      </c>
      <c r="B21" s="273">
        <v>930.1</v>
      </c>
      <c r="C21" s="270" t="s">
        <v>501</v>
      </c>
      <c r="D21" s="840">
        <v>7.6341200000000002</v>
      </c>
      <c r="E21" s="840">
        <f>E48</f>
        <v>7.6341200000000002</v>
      </c>
      <c r="F21" s="840">
        <f t="shared" si="2"/>
        <v>0</v>
      </c>
      <c r="G21" s="222" t="s">
        <v>944</v>
      </c>
      <c r="H21" s="258">
        <f t="shared" si="1"/>
        <v>11</v>
      </c>
      <c r="J21" s="150"/>
    </row>
    <row r="22" spans="1:10">
      <c r="A22" s="258">
        <f t="shared" si="0"/>
        <v>12</v>
      </c>
      <c r="B22" s="273">
        <v>930.2</v>
      </c>
      <c r="C22" s="270" t="s">
        <v>502</v>
      </c>
      <c r="D22" s="840">
        <v>6624.7593599999982</v>
      </c>
      <c r="E22" s="840">
        <f>E50</f>
        <v>507.31919000000005</v>
      </c>
      <c r="F22" s="840">
        <f t="shared" si="2"/>
        <v>6117.440169999998</v>
      </c>
      <c r="G22" s="222" t="s">
        <v>945</v>
      </c>
      <c r="H22" s="258">
        <f t="shared" si="1"/>
        <v>12</v>
      </c>
      <c r="J22" s="274"/>
    </row>
    <row r="23" spans="1:10">
      <c r="A23" s="258">
        <f t="shared" si="0"/>
        <v>13</v>
      </c>
      <c r="B23" s="266">
        <v>931</v>
      </c>
      <c r="C23" s="270" t="s">
        <v>462</v>
      </c>
      <c r="D23" s="840">
        <v>14136.924589999999</v>
      </c>
      <c r="E23" s="840"/>
      <c r="F23" s="840">
        <f t="shared" si="2"/>
        <v>14136.924589999999</v>
      </c>
      <c r="G23" s="222" t="s">
        <v>946</v>
      </c>
      <c r="H23" s="258">
        <f t="shared" si="1"/>
        <v>13</v>
      </c>
      <c r="J23" s="150"/>
    </row>
    <row r="24" spans="1:10">
      <c r="A24" s="258">
        <f t="shared" si="0"/>
        <v>14</v>
      </c>
      <c r="B24" s="266">
        <v>935</v>
      </c>
      <c r="C24" s="270" t="s">
        <v>503</v>
      </c>
      <c r="D24" s="1029">
        <v>24457.53455</v>
      </c>
      <c r="E24" s="1029">
        <f>E51</f>
        <v>0</v>
      </c>
      <c r="F24" s="1029">
        <f>D24-E24</f>
        <v>24457.53455</v>
      </c>
      <c r="G24" s="941" t="s">
        <v>947</v>
      </c>
      <c r="H24" s="258">
        <f t="shared" si="1"/>
        <v>14</v>
      </c>
      <c r="I24" s="254" t="s">
        <v>184</v>
      </c>
      <c r="J24" s="150"/>
    </row>
    <row r="25" spans="1:10">
      <c r="A25" s="258">
        <f t="shared" si="0"/>
        <v>15</v>
      </c>
      <c r="B25" s="266"/>
      <c r="D25" s="275"/>
      <c r="E25" s="275"/>
      <c r="F25" s="275"/>
      <c r="G25" s="276"/>
      <c r="H25" s="258">
        <f t="shared" si="1"/>
        <v>15</v>
      </c>
    </row>
    <row r="26" spans="1:10" ht="16.5" thickBot="1">
      <c r="A26" s="258">
        <f t="shared" si="0"/>
        <v>16</v>
      </c>
      <c r="B26" s="266"/>
      <c r="C26" s="260" t="s">
        <v>504</v>
      </c>
      <c r="D26" s="277">
        <f>SUM(D11:D24)</f>
        <v>655210.33494999993</v>
      </c>
      <c r="E26" s="237">
        <f>SUM(E11:E24)</f>
        <v>162123.281960266</v>
      </c>
      <c r="F26" s="237">
        <f>SUM(F11:F24)</f>
        <v>493087.05298973399</v>
      </c>
      <c r="G26" s="278" t="str">
        <f>"Sum Lines "&amp;A11&amp;" thru "&amp;A24</f>
        <v>Sum Lines 1 thru 14</v>
      </c>
      <c r="H26" s="258">
        <f t="shared" si="1"/>
        <v>16</v>
      </c>
    </row>
    <row r="27" spans="1:10" ht="16.5" thickTop="1">
      <c r="A27" s="258">
        <f t="shared" si="0"/>
        <v>17</v>
      </c>
      <c r="B27" s="266"/>
      <c r="C27" s="260"/>
      <c r="D27" s="210"/>
      <c r="E27" s="138"/>
      <c r="F27" s="247"/>
      <c r="G27" s="278"/>
      <c r="H27" s="258">
        <f t="shared" si="1"/>
        <v>17</v>
      </c>
    </row>
    <row r="28" spans="1:10" ht="18.75">
      <c r="A28" s="258">
        <f t="shared" si="0"/>
        <v>18</v>
      </c>
      <c r="B28" s="266">
        <v>413</v>
      </c>
      <c r="C28" s="254" t="s">
        <v>505</v>
      </c>
      <c r="D28" s="1029">
        <v>752.42183999999997</v>
      </c>
      <c r="E28" s="1032">
        <v>0</v>
      </c>
      <c r="F28" s="1029">
        <f>D28-E28</f>
        <v>752.42183999999997</v>
      </c>
      <c r="G28" s="278"/>
      <c r="H28" s="258">
        <f t="shared" si="1"/>
        <v>18</v>
      </c>
      <c r="J28" s="1245"/>
    </row>
    <row r="29" spans="1:10">
      <c r="A29" s="258">
        <f t="shared" si="0"/>
        <v>19</v>
      </c>
      <c r="B29" s="266"/>
      <c r="C29" s="260"/>
      <c r="D29" s="210"/>
      <c r="E29" s="138"/>
      <c r="F29" s="247"/>
      <c r="G29" s="278"/>
      <c r="H29" s="258">
        <f t="shared" si="1"/>
        <v>19</v>
      </c>
    </row>
    <row r="30" spans="1:10" ht="16.5" thickBot="1">
      <c r="A30" s="258">
        <f t="shared" si="0"/>
        <v>20</v>
      </c>
      <c r="B30" s="266"/>
      <c r="C30" s="260" t="s">
        <v>506</v>
      </c>
      <c r="D30" s="277">
        <f>D26+D28</f>
        <v>655962.7567899999</v>
      </c>
      <c r="E30" s="138">
        <f>E26+E28</f>
        <v>162123.281960266</v>
      </c>
      <c r="F30" s="247">
        <f>F26+F28</f>
        <v>493839.47482973401</v>
      </c>
      <c r="G30" s="278" t="str">
        <f>"Line "&amp;A26&amp;" + Line "&amp;A28</f>
        <v>Line 16 + Line 18</v>
      </c>
      <c r="H30" s="258">
        <f t="shared" si="1"/>
        <v>20</v>
      </c>
    </row>
    <row r="31" spans="1:10" ht="17.25" thickTop="1" thickBot="1">
      <c r="A31" s="258">
        <f t="shared" si="0"/>
        <v>21</v>
      </c>
      <c r="B31" s="279"/>
      <c r="C31" s="936"/>
      <c r="D31" s="280"/>
      <c r="E31" s="281"/>
      <c r="F31" s="281"/>
      <c r="G31" s="282"/>
      <c r="H31" s="258">
        <f t="shared" si="1"/>
        <v>21</v>
      </c>
    </row>
    <row r="32" spans="1:10">
      <c r="A32" s="258">
        <f t="shared" si="0"/>
        <v>22</v>
      </c>
      <c r="B32" s="283"/>
      <c r="D32" s="284"/>
      <c r="E32" s="285"/>
      <c r="F32" s="284"/>
      <c r="G32" s="276"/>
      <c r="H32" s="258">
        <f t="shared" si="1"/>
        <v>22</v>
      </c>
    </row>
    <row r="33" spans="1:22">
      <c r="A33" s="258">
        <f t="shared" si="0"/>
        <v>23</v>
      </c>
      <c r="B33" s="286" t="s">
        <v>507</v>
      </c>
      <c r="C33" s="258"/>
      <c r="D33" s="258"/>
      <c r="E33" s="258"/>
      <c r="F33" s="258"/>
      <c r="G33" s="276"/>
      <c r="H33" s="258">
        <f t="shared" si="1"/>
        <v>23</v>
      </c>
    </row>
    <row r="34" spans="1:22" ht="18.75">
      <c r="A34" s="258">
        <f t="shared" si="0"/>
        <v>24</v>
      </c>
      <c r="B34" s="294">
        <v>921</v>
      </c>
      <c r="C34" s="270" t="s">
        <v>1017</v>
      </c>
      <c r="D34" s="1246">
        <v>840.71799999999996</v>
      </c>
      <c r="F34" s="258"/>
      <c r="G34" s="276"/>
      <c r="H34" s="258">
        <f t="shared" si="1"/>
        <v>24</v>
      </c>
      <c r="J34" s="1245"/>
    </row>
    <row r="35" spans="1:22">
      <c r="A35" s="258">
        <f t="shared" si="0"/>
        <v>25</v>
      </c>
      <c r="B35" s="294"/>
      <c r="C35" s="270" t="s">
        <v>884</v>
      </c>
      <c r="D35" s="1276">
        <v>4.4847099999999998</v>
      </c>
      <c r="E35" s="1246">
        <f>SUM(D34:D35)</f>
        <v>845.20270999999991</v>
      </c>
      <c r="F35" s="258"/>
      <c r="G35" s="276"/>
      <c r="H35" s="258">
        <f t="shared" si="1"/>
        <v>25</v>
      </c>
      <c r="J35" s="1245"/>
    </row>
    <row r="36" spans="1:22" ht="18.75">
      <c r="A36" s="258">
        <f t="shared" si="0"/>
        <v>26</v>
      </c>
      <c r="B36" s="294">
        <v>922</v>
      </c>
      <c r="C36" s="270" t="s">
        <v>1018</v>
      </c>
      <c r="D36"/>
      <c r="E36" s="1277">
        <v>14790</v>
      </c>
      <c r="F36" s="258"/>
      <c r="G36" s="276"/>
      <c r="H36" s="258">
        <f t="shared" si="1"/>
        <v>26</v>
      </c>
      <c r="J36"/>
      <c r="K36"/>
      <c r="L36"/>
      <c r="M36"/>
      <c r="N36"/>
      <c r="O36"/>
      <c r="P36"/>
      <c r="Q36"/>
      <c r="R36"/>
      <c r="S36"/>
      <c r="T36"/>
      <c r="U36"/>
      <c r="V36"/>
    </row>
    <row r="37" spans="1:22" ht="18.75">
      <c r="A37" s="258">
        <f t="shared" si="0"/>
        <v>27</v>
      </c>
      <c r="B37" s="294">
        <v>923</v>
      </c>
      <c r="C37" s="270" t="s">
        <v>1019</v>
      </c>
      <c r="D37" s="1277">
        <v>-15532</v>
      </c>
      <c r="F37" s="258"/>
      <c r="G37" s="276"/>
      <c r="H37" s="258">
        <f t="shared" si="1"/>
        <v>27</v>
      </c>
      <c r="J37"/>
      <c r="K37"/>
      <c r="L37"/>
      <c r="M37"/>
      <c r="N37"/>
      <c r="O37"/>
      <c r="P37"/>
      <c r="Q37"/>
      <c r="R37"/>
      <c r="S37"/>
      <c r="T37"/>
      <c r="U37"/>
      <c r="V37"/>
    </row>
    <row r="38" spans="1:22">
      <c r="A38" s="258">
        <f t="shared" si="0"/>
        <v>28</v>
      </c>
      <c r="B38" s="294"/>
      <c r="C38" s="270" t="s">
        <v>884</v>
      </c>
      <c r="D38" s="1276">
        <v>4.5621499999999999</v>
      </c>
      <c r="E38" s="1277">
        <f>SUM(D37:D38)</f>
        <v>-15527.43785</v>
      </c>
      <c r="F38" s="258"/>
      <c r="G38" s="276"/>
      <c r="H38" s="258">
        <f t="shared" si="1"/>
        <v>28</v>
      </c>
      <c r="J38"/>
      <c r="K38"/>
      <c r="L38"/>
      <c r="M38"/>
      <c r="N38"/>
      <c r="O38"/>
      <c r="P38"/>
      <c r="Q38"/>
      <c r="R38"/>
      <c r="S38"/>
      <c r="T38"/>
      <c r="U38"/>
      <c r="V38"/>
    </row>
    <row r="39" spans="1:22">
      <c r="A39" s="258">
        <f t="shared" si="0"/>
        <v>29</v>
      </c>
      <c r="B39" s="294">
        <v>925</v>
      </c>
      <c r="C39" s="270" t="s">
        <v>883</v>
      </c>
      <c r="D39" s="1246">
        <v>290.51205787599997</v>
      </c>
      <c r="E39" s="258"/>
      <c r="F39" s="258"/>
      <c r="G39" s="276"/>
      <c r="H39" s="258">
        <f t="shared" si="1"/>
        <v>29</v>
      </c>
      <c r="J39"/>
      <c r="K39"/>
      <c r="L39"/>
      <c r="M39"/>
      <c r="N39"/>
      <c r="O39"/>
      <c r="P39"/>
      <c r="Q39"/>
      <c r="R39"/>
      <c r="S39"/>
      <c r="T39"/>
      <c r="U39"/>
      <c r="V39"/>
    </row>
    <row r="40" spans="1:22">
      <c r="A40" s="258">
        <f t="shared" si="0"/>
        <v>30</v>
      </c>
      <c r="B40" s="294"/>
      <c r="C40" s="270" t="s">
        <v>884</v>
      </c>
      <c r="D40" s="1276">
        <v>25.573319999999999</v>
      </c>
      <c r="E40" s="1246">
        <f>SUM(D39:D40)</f>
        <v>316.085377876</v>
      </c>
      <c r="F40" s="258"/>
      <c r="G40" s="276"/>
      <c r="H40" s="258">
        <f t="shared" si="1"/>
        <v>30</v>
      </c>
      <c r="J40"/>
      <c r="K40"/>
      <c r="L40"/>
      <c r="M40"/>
      <c r="N40"/>
      <c r="O40"/>
      <c r="P40"/>
      <c r="Q40"/>
      <c r="R40"/>
      <c r="S40"/>
      <c r="T40"/>
      <c r="U40"/>
      <c r="V40"/>
    </row>
    <row r="41" spans="1:22">
      <c r="A41" s="258">
        <f t="shared" si="0"/>
        <v>31</v>
      </c>
      <c r="B41" s="294">
        <v>926</v>
      </c>
      <c r="C41" s="830" t="s">
        <v>883</v>
      </c>
      <c r="D41"/>
      <c r="E41" s="1277">
        <v>-213.36890760999992</v>
      </c>
      <c r="F41" s="258"/>
      <c r="G41" s="276"/>
      <c r="H41" s="258">
        <f t="shared" si="1"/>
        <v>31</v>
      </c>
      <c r="J41"/>
      <c r="K41"/>
      <c r="L41"/>
      <c r="M41"/>
      <c r="N41"/>
      <c r="O41"/>
      <c r="P41"/>
      <c r="Q41"/>
      <c r="R41"/>
      <c r="S41"/>
      <c r="T41"/>
      <c r="U41"/>
      <c r="V41"/>
    </row>
    <row r="42" spans="1:22">
      <c r="A42" s="258">
        <f t="shared" si="0"/>
        <v>32</v>
      </c>
      <c r="B42" s="1248">
        <v>927</v>
      </c>
      <c r="C42" s="830" t="s">
        <v>498</v>
      </c>
      <c r="D42" s="1246"/>
      <c r="E42" s="1277">
        <v>136000.65109999999</v>
      </c>
      <c r="F42" s="258"/>
      <c r="G42" s="276"/>
      <c r="H42" s="258">
        <f t="shared" si="1"/>
        <v>32</v>
      </c>
      <c r="J42"/>
      <c r="K42"/>
      <c r="L42"/>
      <c r="M42"/>
      <c r="N42"/>
      <c r="O42"/>
      <c r="P42"/>
      <c r="Q42"/>
      <c r="R42"/>
      <c r="S42"/>
      <c r="T42"/>
      <c r="U42"/>
      <c r="V42"/>
    </row>
    <row r="43" spans="1:22">
      <c r="A43" s="258">
        <f t="shared" si="0"/>
        <v>33</v>
      </c>
      <c r="B43" s="294">
        <v>928</v>
      </c>
      <c r="C43" s="270" t="s">
        <v>1020</v>
      </c>
      <c r="D43" s="1246">
        <v>22865.18</v>
      </c>
      <c r="E43" s="258"/>
      <c r="F43" s="258"/>
      <c r="G43" s="276"/>
      <c r="H43" s="258">
        <f t="shared" si="1"/>
        <v>33</v>
      </c>
      <c r="J43"/>
      <c r="K43"/>
      <c r="L43"/>
      <c r="M43"/>
      <c r="N43"/>
      <c r="O43"/>
      <c r="P43"/>
      <c r="Q43"/>
      <c r="R43"/>
      <c r="S43"/>
      <c r="T43"/>
      <c r="U43"/>
      <c r="V43"/>
    </row>
    <row r="44" spans="1:22">
      <c r="A44" s="258">
        <f t="shared" si="0"/>
        <v>34</v>
      </c>
      <c r="B44" s="294"/>
      <c r="C44" s="270" t="s">
        <v>510</v>
      </c>
      <c r="D44" s="1246">
        <v>0.96526000000000001</v>
      </c>
      <c r="E44" s="258"/>
      <c r="F44" s="258"/>
      <c r="G44" s="276"/>
      <c r="H44" s="258">
        <f t="shared" si="1"/>
        <v>34</v>
      </c>
      <c r="J44"/>
      <c r="K44"/>
      <c r="L44"/>
      <c r="M44"/>
      <c r="N44"/>
      <c r="O44"/>
      <c r="P44"/>
      <c r="Q44"/>
      <c r="R44"/>
      <c r="S44"/>
      <c r="T44"/>
      <c r="U44"/>
      <c r="V44"/>
    </row>
    <row r="45" spans="1:22">
      <c r="A45" s="258">
        <f t="shared" si="0"/>
        <v>35</v>
      </c>
      <c r="B45" s="294"/>
      <c r="C45" s="270" t="s">
        <v>883</v>
      </c>
      <c r="D45" s="1246">
        <v>725.9323099999998</v>
      </c>
      <c r="E45" s="258"/>
      <c r="F45" s="258"/>
      <c r="G45" s="276"/>
      <c r="H45" s="258">
        <f t="shared" si="1"/>
        <v>35</v>
      </c>
      <c r="J45"/>
      <c r="K45"/>
      <c r="L45"/>
      <c r="M45"/>
      <c r="N45"/>
      <c r="O45"/>
      <c r="P45"/>
      <c r="Q45"/>
      <c r="R45"/>
      <c r="S45"/>
      <c r="T45"/>
      <c r="U45"/>
      <c r="V45"/>
    </row>
    <row r="46" spans="1:22">
      <c r="A46" s="258">
        <f t="shared" si="0"/>
        <v>36</v>
      </c>
      <c r="B46" s="294"/>
      <c r="C46" s="829" t="s">
        <v>508</v>
      </c>
      <c r="D46" s="1281">
        <v>0</v>
      </c>
      <c r="E46" s="258"/>
      <c r="F46" s="258"/>
      <c r="G46" s="276"/>
      <c r="H46" s="258">
        <f t="shared" si="1"/>
        <v>36</v>
      </c>
      <c r="J46"/>
      <c r="K46"/>
      <c r="L46"/>
      <c r="M46"/>
      <c r="N46"/>
      <c r="O46"/>
      <c r="P46"/>
      <c r="Q46"/>
      <c r="R46"/>
      <c r="S46"/>
      <c r="T46"/>
      <c r="U46"/>
      <c r="V46"/>
    </row>
    <row r="47" spans="1:22">
      <c r="A47" s="258">
        <f t="shared" si="0"/>
        <v>37</v>
      </c>
      <c r="B47" s="294"/>
      <c r="C47" s="829" t="s">
        <v>509</v>
      </c>
      <c r="D47" s="1276">
        <v>1805.1186499999999</v>
      </c>
      <c r="E47" s="1246">
        <f>SUM(D43:D47)</f>
        <v>25397.196220000002</v>
      </c>
      <c r="F47" s="258"/>
      <c r="G47" s="276"/>
      <c r="H47" s="258">
        <f t="shared" si="1"/>
        <v>37</v>
      </c>
      <c r="J47"/>
      <c r="K47"/>
      <c r="L47"/>
      <c r="M47"/>
      <c r="N47"/>
      <c r="O47"/>
      <c r="P47"/>
      <c r="Q47"/>
      <c r="R47"/>
      <c r="S47"/>
      <c r="T47"/>
      <c r="U47"/>
      <c r="V47"/>
    </row>
    <row r="48" spans="1:22">
      <c r="A48" s="258">
        <f t="shared" si="0"/>
        <v>38</v>
      </c>
      <c r="B48" s="1249">
        <v>930.1</v>
      </c>
      <c r="C48" s="829" t="s">
        <v>501</v>
      </c>
      <c r="D48" s="1246"/>
      <c r="E48" s="1277">
        <v>7.6341200000000002</v>
      </c>
      <c r="F48" s="258"/>
      <c r="G48" s="276"/>
      <c r="H48" s="258">
        <f t="shared" si="1"/>
        <v>38</v>
      </c>
      <c r="J48"/>
      <c r="K48"/>
      <c r="L48"/>
      <c r="M48"/>
      <c r="N48"/>
      <c r="O48"/>
      <c r="P48"/>
      <c r="Q48"/>
      <c r="R48"/>
      <c r="S48"/>
      <c r="T48"/>
      <c r="U48"/>
      <c r="V48"/>
    </row>
    <row r="49" spans="1:22">
      <c r="A49" s="258">
        <f t="shared" si="0"/>
        <v>39</v>
      </c>
      <c r="B49" s="1209">
        <v>930.2</v>
      </c>
      <c r="C49" s="830" t="s">
        <v>511</v>
      </c>
      <c r="D49" s="1277">
        <v>401.94600000000003</v>
      </c>
      <c r="F49" s="258"/>
      <c r="G49" s="276"/>
      <c r="H49" s="258">
        <f t="shared" si="1"/>
        <v>39</v>
      </c>
      <c r="J49"/>
      <c r="K49"/>
      <c r="L49"/>
      <c r="M49"/>
      <c r="N49"/>
      <c r="O49"/>
      <c r="P49"/>
      <c r="Q49"/>
      <c r="R49"/>
      <c r="S49"/>
      <c r="T49"/>
      <c r="U49"/>
      <c r="V49"/>
    </row>
    <row r="50" spans="1:22">
      <c r="A50" s="258">
        <f t="shared" si="0"/>
        <v>40</v>
      </c>
      <c r="B50" s="1209"/>
      <c r="C50" s="270" t="s">
        <v>884</v>
      </c>
      <c r="D50" s="1278">
        <v>105.37318999999999</v>
      </c>
      <c r="E50" s="1247">
        <f>SUM(D49:D50)</f>
        <v>507.31919000000005</v>
      </c>
      <c r="F50" s="258"/>
      <c r="G50" s="276"/>
      <c r="H50" s="258">
        <f t="shared" si="1"/>
        <v>40</v>
      </c>
      <c r="J50"/>
      <c r="K50"/>
      <c r="L50"/>
      <c r="M50"/>
      <c r="N50"/>
      <c r="O50"/>
      <c r="P50"/>
      <c r="Q50"/>
      <c r="R50"/>
      <c r="S50"/>
      <c r="T50"/>
      <c r="U50"/>
      <c r="V50"/>
    </row>
    <row r="51" spans="1:22">
      <c r="A51" s="258">
        <f t="shared" si="0"/>
        <v>41</v>
      </c>
      <c r="B51" s="294">
        <v>935</v>
      </c>
      <c r="C51" s="270" t="s">
        <v>512</v>
      </c>
      <c r="D51" s="1246"/>
      <c r="E51" s="1278">
        <v>0</v>
      </c>
      <c r="F51" s="258"/>
      <c r="G51" s="276"/>
      <c r="H51" s="258">
        <f t="shared" si="1"/>
        <v>41</v>
      </c>
    </row>
    <row r="52" spans="1:22">
      <c r="A52" s="258">
        <f t="shared" si="0"/>
        <v>42</v>
      </c>
      <c r="B52" s="294"/>
      <c r="C52" s="1250"/>
      <c r="D52" s="1251"/>
      <c r="E52" s="422"/>
      <c r="F52" s="258"/>
      <c r="G52" s="276"/>
      <c r="H52" s="258">
        <f t="shared" si="1"/>
        <v>42</v>
      </c>
    </row>
    <row r="53" spans="1:22" ht="16.5" thickBot="1">
      <c r="A53" s="258">
        <f t="shared" si="0"/>
        <v>43</v>
      </c>
      <c r="B53" s="283"/>
      <c r="C53" s="1252" t="s">
        <v>484</v>
      </c>
      <c r="D53" s="1253"/>
      <c r="E53" s="1254">
        <f>SUM(E34:E51)</f>
        <v>162123.281960266</v>
      </c>
      <c r="F53" s="258"/>
      <c r="G53" s="276"/>
      <c r="H53" s="258">
        <f t="shared" si="1"/>
        <v>43</v>
      </c>
    </row>
    <row r="54" spans="1:22" ht="16.5" thickTop="1">
      <c r="A54" s="258">
        <f t="shared" si="0"/>
        <v>44</v>
      </c>
      <c r="B54" s="286"/>
      <c r="C54" s="258"/>
      <c r="D54" s="258"/>
      <c r="E54" s="258"/>
      <c r="F54" s="258"/>
      <c r="G54" s="276"/>
      <c r="H54" s="258">
        <f t="shared" si="1"/>
        <v>44</v>
      </c>
    </row>
    <row r="55" spans="1:22">
      <c r="A55" s="258">
        <f t="shared" si="0"/>
        <v>45</v>
      </c>
      <c r="B55" s="286"/>
      <c r="C55" s="258"/>
      <c r="D55" s="258"/>
      <c r="E55" s="258"/>
      <c r="F55" s="258"/>
      <c r="G55" s="276"/>
      <c r="H55" s="258">
        <f t="shared" si="1"/>
        <v>45</v>
      </c>
    </row>
    <row r="56" spans="1:22" ht="18.75">
      <c r="A56" s="258">
        <f t="shared" si="0"/>
        <v>46</v>
      </c>
      <c r="B56" s="1279">
        <v>1</v>
      </c>
      <c r="C56" s="192" t="str">
        <f>"This amount represents the Non-Direct A&amp;G expenses billed to Citizens in "&amp;Automation!B3&amp;", which is added back to derive Total Adjusted A&amp;G Expenses in SAP"</f>
        <v>This amount represents the Non-Direct A&amp;G expenses billed to Citizens in 2022, which is added back to derive Total Adjusted A&amp;G Expenses in SAP</v>
      </c>
      <c r="E56" s="372"/>
      <c r="F56" s="213"/>
      <c r="G56" s="276"/>
      <c r="H56" s="258">
        <f t="shared" si="1"/>
        <v>46</v>
      </c>
    </row>
    <row r="57" spans="1:22" ht="18.75">
      <c r="A57" s="258">
        <f t="shared" si="0"/>
        <v>47</v>
      </c>
      <c r="B57" s="1279"/>
      <c r="C57" s="192" t="s">
        <v>513</v>
      </c>
      <c r="E57" s="372"/>
      <c r="F57" s="213"/>
      <c r="G57" s="276"/>
      <c r="H57" s="258">
        <f t="shared" si="1"/>
        <v>47</v>
      </c>
    </row>
    <row r="58" spans="1:22" ht="18.75">
      <c r="A58" s="258">
        <f t="shared" si="0"/>
        <v>48</v>
      </c>
      <c r="B58" s="1280">
        <v>2</v>
      </c>
      <c r="C58" s="192" t="s">
        <v>1021</v>
      </c>
      <c r="E58" s="372"/>
      <c r="F58" s="213"/>
      <c r="G58" s="276"/>
      <c r="H58" s="258">
        <f t="shared" si="1"/>
        <v>48</v>
      </c>
    </row>
    <row r="59" spans="1:22" ht="18.75">
      <c r="A59" s="258">
        <f t="shared" si="0"/>
        <v>49</v>
      </c>
      <c r="B59" s="1280"/>
      <c r="C59" s="192" t="s">
        <v>1022</v>
      </c>
      <c r="E59" s="372"/>
      <c r="F59" s="213"/>
      <c r="G59" s="276"/>
      <c r="H59" s="258">
        <f t="shared" si="1"/>
        <v>49</v>
      </c>
    </row>
    <row r="60" spans="1:22" ht="18.75">
      <c r="A60" s="258">
        <f t="shared" si="0"/>
        <v>50</v>
      </c>
      <c r="B60" s="1280"/>
      <c r="C60" s="192" t="s">
        <v>1023</v>
      </c>
      <c r="E60" s="372"/>
      <c r="F60" s="213"/>
      <c r="G60" s="276"/>
      <c r="H60" s="258">
        <f t="shared" si="1"/>
        <v>50</v>
      </c>
    </row>
    <row r="61" spans="1:22" ht="18.75">
      <c r="A61" s="258">
        <f t="shared" si="0"/>
        <v>51</v>
      </c>
      <c r="B61" s="1280">
        <v>3</v>
      </c>
      <c r="C61" s="192" t="s">
        <v>1024</v>
      </c>
      <c r="E61" s="372"/>
      <c r="F61" s="213"/>
      <c r="G61" s="276"/>
      <c r="H61" s="258">
        <f t="shared" si="1"/>
        <v>51</v>
      </c>
    </row>
    <row r="62" spans="1:22" ht="18.75">
      <c r="A62" s="258">
        <f t="shared" si="0"/>
        <v>52</v>
      </c>
      <c r="B62" s="1280"/>
      <c r="C62" s="192" t="s">
        <v>1025</v>
      </c>
      <c r="E62" s="372"/>
      <c r="F62" s="213"/>
      <c r="G62" s="276"/>
      <c r="H62" s="258">
        <f t="shared" si="1"/>
        <v>52</v>
      </c>
    </row>
    <row r="63" spans="1:22" ht="18.75">
      <c r="A63" s="258">
        <f t="shared" si="0"/>
        <v>53</v>
      </c>
      <c r="B63" s="1280"/>
      <c r="C63" s="192" t="s">
        <v>1026</v>
      </c>
      <c r="E63" s="372"/>
      <c r="F63" s="213"/>
      <c r="G63" s="276"/>
      <c r="H63" s="258">
        <f t="shared" si="1"/>
        <v>53</v>
      </c>
    </row>
    <row r="64" spans="1:22" ht="18.75">
      <c r="A64" s="258">
        <f t="shared" si="0"/>
        <v>54</v>
      </c>
      <c r="B64" s="1280">
        <v>4</v>
      </c>
      <c r="C64" s="192" t="s">
        <v>1027</v>
      </c>
      <c r="E64" s="372"/>
      <c r="F64" s="213"/>
      <c r="G64" s="276"/>
      <c r="H64" s="258">
        <f t="shared" si="1"/>
        <v>54</v>
      </c>
    </row>
    <row r="65" spans="1:8" ht="18.75">
      <c r="A65" s="258">
        <f t="shared" si="0"/>
        <v>55</v>
      </c>
      <c r="B65" s="1280"/>
      <c r="C65" s="192" t="s">
        <v>1028</v>
      </c>
      <c r="E65" s="372"/>
      <c r="F65" s="213"/>
      <c r="G65" s="276"/>
      <c r="H65" s="258">
        <f t="shared" si="1"/>
        <v>55</v>
      </c>
    </row>
    <row r="66" spans="1:8" ht="18.75">
      <c r="A66" s="258">
        <f t="shared" si="0"/>
        <v>56</v>
      </c>
      <c r="B66" s="1280"/>
      <c r="C66" s="192" t="s">
        <v>1029</v>
      </c>
      <c r="E66" s="372"/>
      <c r="F66" s="213"/>
      <c r="G66" s="276"/>
      <c r="H66" s="258">
        <f t="shared" si="1"/>
        <v>56</v>
      </c>
    </row>
    <row r="67" spans="1:8" ht="16.5" thickBot="1">
      <c r="A67" s="258">
        <f t="shared" si="0"/>
        <v>57</v>
      </c>
      <c r="B67" s="289"/>
      <c r="C67" s="942"/>
      <c r="D67" s="936"/>
      <c r="E67" s="936"/>
      <c r="F67" s="936"/>
      <c r="G67" s="282"/>
      <c r="H67" s="258">
        <f t="shared" si="1"/>
        <v>57</v>
      </c>
    </row>
    <row r="68" spans="1:8">
      <c r="C68" s="270"/>
    </row>
    <row r="69" spans="1:8">
      <c r="A69" s="255"/>
      <c r="C69" s="270"/>
      <c r="D69" s="290"/>
      <c r="E69" s="290"/>
    </row>
    <row r="70" spans="1:8" ht="18.75">
      <c r="A70" s="291"/>
      <c r="B70" s="122"/>
      <c r="C70" s="3"/>
      <c r="D70" s="63"/>
      <c r="E70" s="63"/>
      <c r="F70" s="63"/>
    </row>
    <row r="71" spans="1:8" ht="18.75">
      <c r="A71" s="291"/>
      <c r="B71" s="122"/>
      <c r="C71" s="16"/>
      <c r="D71" s="63"/>
      <c r="E71" s="63"/>
      <c r="F71" s="63"/>
    </row>
    <row r="72" spans="1:8" ht="18.75">
      <c r="A72" s="291"/>
      <c r="B72" s="219"/>
      <c r="C72" s="3"/>
      <c r="D72" s="3"/>
      <c r="E72" s="3"/>
      <c r="F72" s="3"/>
    </row>
    <row r="73" spans="1:8" ht="18.75">
      <c r="A73" s="291"/>
      <c r="C73" s="270"/>
    </row>
    <row r="74" spans="1:8" ht="18.75">
      <c r="A74" s="291"/>
      <c r="C74" s="270"/>
    </row>
    <row r="75" spans="1:8" ht="18.75">
      <c r="A75" s="291"/>
      <c r="C75" s="270"/>
    </row>
    <row r="76" spans="1:8">
      <c r="A76" s="255"/>
      <c r="C76" s="270"/>
    </row>
    <row r="77" spans="1:8" ht="18.75">
      <c r="A77" s="291"/>
      <c r="C77" s="270"/>
    </row>
    <row r="78" spans="1:8">
      <c r="A78" s="255"/>
      <c r="C78" s="270"/>
    </row>
    <row r="79" spans="1:8" ht="18.75">
      <c r="A79" s="291"/>
      <c r="C79" s="270"/>
    </row>
    <row r="80" spans="1:8">
      <c r="A80" s="255"/>
      <c r="C80" s="270"/>
    </row>
    <row r="81" spans="1:3" ht="18.75">
      <c r="A81" s="291"/>
      <c r="C81" s="270"/>
    </row>
    <row r="82" spans="1:3" ht="18.75">
      <c r="A82" s="291"/>
      <c r="B82" s="270"/>
    </row>
    <row r="83" spans="1:3" ht="18.75">
      <c r="A83" s="291"/>
      <c r="B83" s="270"/>
    </row>
    <row r="84" spans="1:3">
      <c r="B84" s="270"/>
    </row>
    <row r="85" spans="1:3" ht="18.75">
      <c r="A85" s="291"/>
      <c r="B85" s="270"/>
    </row>
    <row r="86" spans="1:3">
      <c r="A86" s="292"/>
      <c r="B86" s="293"/>
    </row>
    <row r="87" spans="1:3">
      <c r="B87" s="270"/>
    </row>
  </sheetData>
  <mergeCells count="4">
    <mergeCell ref="B2:G2"/>
    <mergeCell ref="B3:G3"/>
    <mergeCell ref="B4:G4"/>
    <mergeCell ref="B5:G5"/>
  </mergeCells>
  <printOptions horizontalCentered="1"/>
  <pageMargins left="0.5" right="0.5" top="0.5" bottom="0.5" header="0.25" footer="0.25"/>
  <pageSetup scale="55" orientation="portrait" r:id="rId1"/>
  <headerFooter scaleWithDoc="0">
    <oddFooter>&amp;C&amp;"Times New Roman,Regular"&amp;10&amp;A</oddFooter>
  </headerFooter>
  <ignoredErrors>
    <ignoredError sqref="E38 E40" formulaRange="1"/>
  </ignoredErrors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pageSetUpPr fitToPage="1"/>
  </sheetPr>
  <dimension ref="A1:L37"/>
  <sheetViews>
    <sheetView zoomScale="80" zoomScaleNormal="80" zoomScalePageLayoutView="80" workbookViewId="0"/>
  </sheetViews>
  <sheetFormatPr defaultColWidth="8.85546875" defaultRowHeight="15.75"/>
  <cols>
    <col min="1" max="1" width="5.28515625" style="219" customWidth="1"/>
    <col min="2" max="2" width="64.7109375" style="192" customWidth="1"/>
    <col min="3" max="3" width="21.140625" style="192" customWidth="1"/>
    <col min="4" max="4" width="1.5703125" style="192" customWidth="1"/>
    <col min="5" max="5" width="16.85546875" style="192" customWidth="1"/>
    <col min="6" max="6" width="1.5703125" style="192" customWidth="1"/>
    <col min="7" max="7" width="34.5703125" style="192" customWidth="1"/>
    <col min="8" max="8" width="5.28515625" style="192" customWidth="1"/>
    <col min="9" max="9" width="8.85546875" style="192"/>
    <col min="10" max="10" width="20.42578125" style="192" bestFit="1" customWidth="1"/>
    <col min="11" max="16384" width="8.85546875" style="192"/>
  </cols>
  <sheetData>
    <row r="1" spans="1:12">
      <c r="A1" s="501"/>
      <c r="E1" s="356"/>
      <c r="F1" s="355"/>
      <c r="G1" s="219"/>
      <c r="H1" s="219"/>
    </row>
    <row r="2" spans="1:12">
      <c r="B2" s="1331" t="s">
        <v>0</v>
      </c>
      <c r="C2" s="1331"/>
      <c r="D2" s="1331"/>
      <c r="E2" s="1331"/>
      <c r="F2" s="1331"/>
      <c r="G2" s="1331"/>
      <c r="H2" s="219"/>
    </row>
    <row r="3" spans="1:12">
      <c r="B3" s="1331" t="s">
        <v>514</v>
      </c>
      <c r="C3" s="1331"/>
      <c r="D3" s="1331"/>
      <c r="E3" s="1331"/>
      <c r="F3" s="1331"/>
      <c r="G3" s="1331"/>
      <c r="H3" s="219"/>
    </row>
    <row r="4" spans="1:12">
      <c r="B4" s="1331" t="s">
        <v>515</v>
      </c>
      <c r="C4" s="1331"/>
      <c r="D4" s="1331"/>
      <c r="E4" s="1331"/>
      <c r="F4" s="1331"/>
      <c r="G4" s="1331"/>
      <c r="H4" s="219"/>
    </row>
    <row r="5" spans="1:12">
      <c r="B5" s="1333" t="str">
        <f>'A. Sec.1 - Direct Maintenance'!B5</f>
        <v>Base Period &amp; True-Up Period 12 - Months Ending December 31, 2022</v>
      </c>
      <c r="C5" s="1333"/>
      <c r="D5" s="1333"/>
      <c r="E5" s="1333"/>
      <c r="F5" s="1333"/>
      <c r="G5" s="1333"/>
      <c r="H5" s="219"/>
      <c r="J5" s="372"/>
    </row>
    <row r="6" spans="1:12">
      <c r="B6" s="1340" t="s">
        <v>3</v>
      </c>
      <c r="C6" s="1337"/>
      <c r="D6" s="1337"/>
      <c r="E6" s="1337"/>
      <c r="F6" s="1337"/>
      <c r="G6" s="1337"/>
      <c r="H6" s="219"/>
    </row>
    <row r="7" spans="1:12">
      <c r="B7" s="219"/>
      <c r="C7" s="219"/>
      <c r="D7" s="219"/>
      <c r="E7" s="219"/>
      <c r="F7" s="501"/>
      <c r="G7" s="219"/>
      <c r="H7" s="219"/>
      <c r="J7"/>
      <c r="K7"/>
      <c r="L7"/>
    </row>
    <row r="8" spans="1:12">
      <c r="A8" s="219" t="s">
        <v>4</v>
      </c>
      <c r="B8" s="501"/>
      <c r="C8" s="219" t="s">
        <v>187</v>
      </c>
      <c r="D8" s="501"/>
      <c r="E8" s="501"/>
      <c r="F8" s="501"/>
      <c r="G8" s="219"/>
      <c r="H8" s="219" t="s">
        <v>4</v>
      </c>
      <c r="J8"/>
      <c r="K8"/>
      <c r="L8"/>
    </row>
    <row r="9" spans="1:12">
      <c r="A9" s="219" t="s">
        <v>5</v>
      </c>
      <c r="C9" s="889" t="s">
        <v>189</v>
      </c>
      <c r="E9" s="906" t="s">
        <v>7</v>
      </c>
      <c r="F9" s="219"/>
      <c r="G9" s="889" t="s">
        <v>8</v>
      </c>
      <c r="H9" s="219" t="s">
        <v>5</v>
      </c>
    </row>
    <row r="10" spans="1:12">
      <c r="F10" s="219"/>
      <c r="G10" s="1197"/>
      <c r="H10" s="219"/>
    </row>
    <row r="11" spans="1:12">
      <c r="A11" s="219">
        <v>1</v>
      </c>
      <c r="B11" s="3" t="s">
        <v>516</v>
      </c>
      <c r="C11" s="5" t="s">
        <v>948</v>
      </c>
      <c r="E11" s="354">
        <v>13409.227999999999</v>
      </c>
      <c r="F11" s="355"/>
      <c r="G11" s="5"/>
      <c r="H11" s="219">
        <f>A11</f>
        <v>1</v>
      </c>
      <c r="K11" s="353"/>
    </row>
    <row r="12" spans="1:12">
      <c r="A12" s="219">
        <f>+A11+1</f>
        <v>2</v>
      </c>
      <c r="B12" s="3"/>
      <c r="C12" s="353"/>
      <c r="E12" s="356"/>
      <c r="F12" s="355"/>
      <c r="G12" s="5"/>
      <c r="H12" s="219">
        <f>+H11+1</f>
        <v>2</v>
      </c>
      <c r="K12" s="353"/>
    </row>
    <row r="13" spans="1:12" ht="18.75">
      <c r="A13" s="219">
        <f t="shared" ref="A13:A27" si="0">+A12+1</f>
        <v>3</v>
      </c>
      <c r="B13" s="3" t="s">
        <v>517</v>
      </c>
      <c r="C13" s="353"/>
      <c r="E13" s="357">
        <f>'AI-1'!E59</f>
        <v>16515.935940000003</v>
      </c>
      <c r="F13" s="355"/>
      <c r="G13" s="5" t="str">
        <f>"AI-1; Line "&amp;'AI-1'!A59</f>
        <v>AI-1; Line 50</v>
      </c>
      <c r="H13" s="219">
        <f t="shared" ref="H13:H27" si="1">+H12+1</f>
        <v>3</v>
      </c>
      <c r="J13" s="372"/>
      <c r="K13" s="353"/>
    </row>
    <row r="14" spans="1:12">
      <c r="A14" s="219">
        <f t="shared" si="0"/>
        <v>4</v>
      </c>
      <c r="B14" s="3"/>
      <c r="C14" s="353"/>
      <c r="E14" s="358"/>
      <c r="F14" s="355"/>
      <c r="G14" s="5"/>
      <c r="H14" s="219">
        <f t="shared" si="1"/>
        <v>4</v>
      </c>
      <c r="K14" s="353"/>
    </row>
    <row r="15" spans="1:12" ht="18.75">
      <c r="A15" s="219">
        <f t="shared" si="0"/>
        <v>5</v>
      </c>
      <c r="B15" s="3" t="s">
        <v>518</v>
      </c>
      <c r="C15" s="353"/>
      <c r="E15" s="357">
        <f>'AI-1'!E57</f>
        <v>13988.076339999998</v>
      </c>
      <c r="F15" s="355"/>
      <c r="G15" s="5" t="str">
        <f>"AI-1; Line "&amp;'AI-1'!A57</f>
        <v>AI-1; Line 48</v>
      </c>
      <c r="H15" s="219">
        <f t="shared" si="1"/>
        <v>5</v>
      </c>
      <c r="K15" s="353"/>
    </row>
    <row r="16" spans="1:12">
      <c r="A16" s="219">
        <f t="shared" si="0"/>
        <v>6</v>
      </c>
      <c r="B16" s="3"/>
      <c r="C16" s="353"/>
      <c r="E16" s="358"/>
      <c r="F16" s="355"/>
      <c r="G16" s="5"/>
      <c r="H16" s="219">
        <f t="shared" si="1"/>
        <v>6</v>
      </c>
      <c r="K16" s="353"/>
    </row>
    <row r="17" spans="1:11">
      <c r="A17" s="219">
        <f t="shared" si="0"/>
        <v>7</v>
      </c>
      <c r="B17" s="3" t="s">
        <v>519</v>
      </c>
      <c r="C17" s="5" t="s">
        <v>949</v>
      </c>
      <c r="E17" s="357">
        <v>74338.203999999998</v>
      </c>
      <c r="F17" s="355"/>
      <c r="G17" s="5"/>
      <c r="H17" s="219">
        <f t="shared" si="1"/>
        <v>7</v>
      </c>
      <c r="K17" s="353"/>
    </row>
    <row r="18" spans="1:11">
      <c r="A18" s="219">
        <f t="shared" si="0"/>
        <v>8</v>
      </c>
      <c r="B18" s="3"/>
      <c r="C18" s="5"/>
      <c r="E18" s="358"/>
      <c r="F18" s="355"/>
      <c r="G18" s="5"/>
      <c r="H18" s="219">
        <f t="shared" si="1"/>
        <v>8</v>
      </c>
      <c r="K18" s="353"/>
    </row>
    <row r="19" spans="1:11">
      <c r="A19" s="219">
        <f t="shared" si="0"/>
        <v>9</v>
      </c>
      <c r="B19" s="3" t="s">
        <v>520</v>
      </c>
      <c r="C19" s="5" t="s">
        <v>950</v>
      </c>
      <c r="E19" s="357">
        <v>18524.105</v>
      </c>
      <c r="F19" s="355"/>
      <c r="G19" s="5"/>
      <c r="H19" s="219">
        <f t="shared" si="1"/>
        <v>9</v>
      </c>
      <c r="K19" s="353"/>
    </row>
    <row r="20" spans="1:11">
      <c r="A20" s="219">
        <f t="shared" si="0"/>
        <v>10</v>
      </c>
      <c r="B20" s="3"/>
      <c r="C20" s="5"/>
      <c r="E20" s="359"/>
      <c r="F20" s="355"/>
      <c r="G20" s="5"/>
      <c r="H20" s="219">
        <f t="shared" si="1"/>
        <v>10</v>
      </c>
      <c r="K20" s="353"/>
    </row>
    <row r="21" spans="1:11">
      <c r="A21" s="219">
        <f t="shared" si="0"/>
        <v>11</v>
      </c>
      <c r="B21" s="3" t="s">
        <v>521</v>
      </c>
      <c r="C21" s="5" t="s">
        <v>951</v>
      </c>
      <c r="E21" s="309">
        <v>17194.041000000001</v>
      </c>
      <c r="F21" s="355"/>
      <c r="G21" s="5"/>
      <c r="H21" s="219">
        <f t="shared" si="1"/>
        <v>11</v>
      </c>
      <c r="K21" s="353"/>
    </row>
    <row r="22" spans="1:11">
      <c r="A22" s="219">
        <f t="shared" si="0"/>
        <v>12</v>
      </c>
      <c r="B22" s="3"/>
      <c r="C22" s="5"/>
      <c r="E22" s="356"/>
      <c r="F22" s="355"/>
      <c r="G22" s="5"/>
      <c r="H22" s="219">
        <f t="shared" si="1"/>
        <v>12</v>
      </c>
    </row>
    <row r="23" spans="1:11">
      <c r="A23" s="219">
        <f t="shared" si="0"/>
        <v>13</v>
      </c>
      <c r="B23" s="3" t="s">
        <v>522</v>
      </c>
      <c r="C23" s="5" t="s">
        <v>952</v>
      </c>
      <c r="E23" s="1131">
        <v>0</v>
      </c>
      <c r="F23" s="355"/>
      <c r="G23" s="5"/>
      <c r="H23" s="219">
        <f t="shared" si="1"/>
        <v>13</v>
      </c>
    </row>
    <row r="24" spans="1:11">
      <c r="A24" s="219">
        <f t="shared" si="0"/>
        <v>14</v>
      </c>
      <c r="B24" s="3"/>
      <c r="E24" s="360"/>
      <c r="F24" s="355"/>
      <c r="G24" s="5"/>
      <c r="H24" s="219">
        <f t="shared" si="1"/>
        <v>14</v>
      </c>
    </row>
    <row r="25" spans="1:11" ht="16.5" thickBot="1">
      <c r="A25" s="219">
        <f t="shared" si="0"/>
        <v>15</v>
      </c>
      <c r="B25" s="3" t="s">
        <v>523</v>
      </c>
      <c r="E25" s="1033">
        <f>SUM(E11:E23)</f>
        <v>153969.59028</v>
      </c>
      <c r="F25" s="355"/>
      <c r="G25" s="66" t="str">
        <f>"Sum Lines "&amp;A11&amp;" thru "&amp;A23</f>
        <v>Sum Lines 1 thru 13</v>
      </c>
      <c r="H25" s="219">
        <f t="shared" si="1"/>
        <v>15</v>
      </c>
    </row>
    <row r="26" spans="1:11" ht="16.5" thickTop="1">
      <c r="A26" s="219">
        <f t="shared" si="0"/>
        <v>16</v>
      </c>
      <c r="B26" s="3"/>
      <c r="E26" s="360"/>
      <c r="F26" s="355"/>
      <c r="G26" s="66"/>
      <c r="H26" s="219">
        <f t="shared" si="1"/>
        <v>16</v>
      </c>
    </row>
    <row r="27" spans="1:11" ht="16.5" thickBot="1">
      <c r="A27" s="219">
        <f t="shared" si="0"/>
        <v>17</v>
      </c>
      <c r="B27" s="192" t="s">
        <v>196</v>
      </c>
      <c r="E27" s="1034">
        <f>E13/E25</f>
        <v>0.10726751892997245</v>
      </c>
      <c r="F27" s="362"/>
      <c r="G27" s="4" t="str">
        <f>"Line "&amp;A13&amp;" / Line "&amp;A25</f>
        <v>Line 3 / Line 15</v>
      </c>
      <c r="H27" s="219">
        <f t="shared" si="1"/>
        <v>17</v>
      </c>
    </row>
    <row r="28" spans="1:11" ht="16.5" thickTop="1">
      <c r="E28" s="363"/>
      <c r="F28" s="362"/>
      <c r="G28" s="219"/>
      <c r="H28" s="219"/>
    </row>
    <row r="29" spans="1:11">
      <c r="E29" s="363"/>
      <c r="F29" s="362"/>
      <c r="G29" s="361"/>
      <c r="H29" s="219"/>
    </row>
    <row r="30" spans="1:11" ht="18.75">
      <c r="A30" s="364">
        <v>1</v>
      </c>
      <c r="B30" s="3" t="s">
        <v>524</v>
      </c>
      <c r="E30" s="363"/>
      <c r="F30" s="362"/>
      <c r="G30" s="219"/>
      <c r="H30" s="219"/>
    </row>
    <row r="31" spans="1:11" ht="18.75">
      <c r="A31" s="364">
        <v>2</v>
      </c>
      <c r="B31" s="3" t="s">
        <v>525</v>
      </c>
    </row>
    <row r="32" spans="1:11" ht="18.75">
      <c r="A32" s="67"/>
      <c r="B32" s="3"/>
    </row>
    <row r="33" spans="1:2">
      <c r="A33" s="4"/>
      <c r="B33" s="3"/>
    </row>
    <row r="34" spans="1:2">
      <c r="B34" s="3"/>
    </row>
    <row r="35" spans="1:2">
      <c r="B35" s="3"/>
    </row>
    <row r="36" spans="1:2">
      <c r="B36" s="3"/>
    </row>
    <row r="37" spans="1:2">
      <c r="B37" s="3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3" orientation="portrait" r:id="rId1"/>
  <headerFooter scaleWithDoc="0">
    <oddFooter>&amp;C&amp;"Times New Roman,Regular"&amp;10AI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pageSetUpPr fitToPage="1"/>
  </sheetPr>
  <dimension ref="A2:K66"/>
  <sheetViews>
    <sheetView topLeftCell="A33" zoomScale="80" zoomScaleNormal="80" workbookViewId="0"/>
  </sheetViews>
  <sheetFormatPr defaultColWidth="8.7109375" defaultRowHeight="15.75"/>
  <cols>
    <col min="1" max="1" width="5.28515625" style="91" bestFit="1" customWidth="1"/>
    <col min="2" max="2" width="11.140625" style="13" customWidth="1"/>
    <col min="3" max="3" width="69.42578125" style="13" customWidth="1"/>
    <col min="4" max="5" width="18.5703125" style="13" customWidth="1"/>
    <col min="6" max="6" width="5.28515625" style="91" bestFit="1" customWidth="1"/>
    <col min="7" max="7" width="11.5703125" style="13" bestFit="1" customWidth="1"/>
    <col min="8" max="16384" width="8.7109375" style="13"/>
  </cols>
  <sheetData>
    <row r="2" spans="1:11">
      <c r="B2" s="1336" t="s">
        <v>0</v>
      </c>
      <c r="C2" s="1336"/>
      <c r="D2" s="1336"/>
      <c r="E2" s="1336"/>
      <c r="F2" s="97"/>
    </row>
    <row r="3" spans="1:11">
      <c r="B3" s="1331" t="s">
        <v>514</v>
      </c>
      <c r="C3" s="1331"/>
      <c r="D3" s="1331"/>
      <c r="E3" s="1331"/>
      <c r="F3" s="213"/>
      <c r="G3" s="213"/>
    </row>
    <row r="4" spans="1:11">
      <c r="B4" s="1318" t="s">
        <v>526</v>
      </c>
      <c r="C4" s="1318"/>
      <c r="D4" s="1318"/>
      <c r="E4" s="1318"/>
    </row>
    <row r="5" spans="1:11">
      <c r="B5" s="1318" t="str">
        <f>" 12 Months Ending December 31, "&amp;Automation!$B$3</f>
        <v xml:space="preserve"> 12 Months Ending December 31, 2022</v>
      </c>
      <c r="C5" s="1318"/>
      <c r="D5" s="1318"/>
      <c r="E5" s="1318"/>
      <c r="H5" s="739"/>
    </row>
    <row r="6" spans="1:11">
      <c r="B6" s="1340" t="s">
        <v>3</v>
      </c>
      <c r="C6" s="1340"/>
      <c r="D6" s="1340"/>
      <c r="E6" s="1340"/>
      <c r="F6" s="97"/>
      <c r="G6" s="97"/>
      <c r="H6"/>
      <c r="I6"/>
      <c r="J6"/>
      <c r="K6"/>
    </row>
    <row r="7" spans="1:11" ht="16.5" thickBot="1">
      <c r="B7" s="77"/>
      <c r="C7" s="77"/>
      <c r="D7" s="77"/>
    </row>
    <row r="8" spans="1:11">
      <c r="A8" s="529" t="s">
        <v>4</v>
      </c>
      <c r="B8" s="943" t="s">
        <v>527</v>
      </c>
      <c r="C8" s="944"/>
      <c r="D8" s="532"/>
      <c r="E8" s="945"/>
      <c r="F8" s="530" t="s">
        <v>4</v>
      </c>
      <c r="H8" s="739"/>
    </row>
    <row r="9" spans="1:11" ht="18.75">
      <c r="A9" s="529" t="s">
        <v>5</v>
      </c>
      <c r="B9" s="1132" t="s">
        <v>258</v>
      </c>
      <c r="C9" s="1035" t="s">
        <v>259</v>
      </c>
      <c r="D9" s="1036" t="s">
        <v>528</v>
      </c>
      <c r="E9" s="1037" t="s">
        <v>529</v>
      </c>
      <c r="F9" s="530" t="s">
        <v>5</v>
      </c>
    </row>
    <row r="10" spans="1:11">
      <c r="A10" s="529">
        <v>1</v>
      </c>
      <c r="B10" s="1205" t="s">
        <v>862</v>
      </c>
      <c r="C10" s="1206" t="s">
        <v>863</v>
      </c>
      <c r="D10" s="1220">
        <v>99.001009999999994</v>
      </c>
      <c r="E10" s="1204"/>
      <c r="F10" s="530">
        <v>1</v>
      </c>
      <c r="H10" s="739"/>
    </row>
    <row r="11" spans="1:11">
      <c r="A11" s="529">
        <f>A10+1</f>
        <v>2</v>
      </c>
      <c r="B11" s="365" t="s">
        <v>530</v>
      </c>
      <c r="C11" s="83" t="s">
        <v>531</v>
      </c>
      <c r="D11" s="229">
        <v>3915.8731200000002</v>
      </c>
      <c r="E11" s="946"/>
      <c r="F11" s="530">
        <f>F10+1</f>
        <v>2</v>
      </c>
      <c r="G11" s="834"/>
      <c r="H11" s="813"/>
      <c r="I11" s="813"/>
    </row>
    <row r="12" spans="1:11">
      <c r="A12" s="529">
        <f>A11+1</f>
        <v>3</v>
      </c>
      <c r="B12" s="365" t="s">
        <v>532</v>
      </c>
      <c r="C12" s="83" t="s">
        <v>533</v>
      </c>
      <c r="D12" s="583">
        <v>286.28666999999996</v>
      </c>
      <c r="E12" s="946"/>
      <c r="F12" s="530">
        <f>F11+1</f>
        <v>3</v>
      </c>
      <c r="H12" s="813"/>
      <c r="I12" s="813"/>
    </row>
    <row r="13" spans="1:11">
      <c r="A13" s="529">
        <f t="shared" ref="A13:A60" si="0">A12+1</f>
        <v>4</v>
      </c>
      <c r="B13" s="365" t="s">
        <v>534</v>
      </c>
      <c r="C13" s="83" t="s">
        <v>535</v>
      </c>
      <c r="D13" s="583">
        <v>1064.03676</v>
      </c>
      <c r="E13" s="946"/>
      <c r="F13" s="530">
        <f t="shared" ref="F13:F60" si="1">F12+1</f>
        <v>4</v>
      </c>
      <c r="H13" s="813"/>
      <c r="I13" s="813"/>
    </row>
    <row r="14" spans="1:11">
      <c r="A14" s="529">
        <f t="shared" si="0"/>
        <v>5</v>
      </c>
      <c r="B14" s="365" t="s">
        <v>536</v>
      </c>
      <c r="C14" s="83" t="s">
        <v>537</v>
      </c>
      <c r="D14" s="583">
        <v>544.43416999999999</v>
      </c>
      <c r="E14" s="946"/>
      <c r="F14" s="530">
        <f t="shared" si="1"/>
        <v>5</v>
      </c>
      <c r="H14" s="813"/>
      <c r="I14" s="813"/>
    </row>
    <row r="15" spans="1:11">
      <c r="A15" s="529">
        <f t="shared" si="0"/>
        <v>6</v>
      </c>
      <c r="B15" s="366" t="s">
        <v>538</v>
      </c>
      <c r="C15" s="83" t="s">
        <v>539</v>
      </c>
      <c r="D15" s="583">
        <v>1319.88482</v>
      </c>
      <c r="E15" s="946"/>
      <c r="F15" s="530">
        <f t="shared" si="1"/>
        <v>6</v>
      </c>
      <c r="H15" s="814"/>
      <c r="I15" s="814"/>
    </row>
    <row r="16" spans="1:11">
      <c r="A16" s="529">
        <f t="shared" si="0"/>
        <v>7</v>
      </c>
      <c r="B16" s="366" t="s">
        <v>540</v>
      </c>
      <c r="C16" s="83" t="s">
        <v>541</v>
      </c>
      <c r="D16" s="583">
        <v>114.83199</v>
      </c>
      <c r="E16" s="946"/>
      <c r="F16" s="530">
        <f t="shared" si="1"/>
        <v>7</v>
      </c>
      <c r="H16" s="814"/>
      <c r="I16" s="814"/>
    </row>
    <row r="17" spans="1:9">
      <c r="A17" s="529">
        <f t="shared" si="0"/>
        <v>8</v>
      </c>
      <c r="B17" s="366" t="s">
        <v>542</v>
      </c>
      <c r="C17" s="83" t="s">
        <v>543</v>
      </c>
      <c r="D17" s="583">
        <v>0</v>
      </c>
      <c r="E17" s="946"/>
      <c r="F17" s="530">
        <f t="shared" si="1"/>
        <v>8</v>
      </c>
      <c r="H17" s="814"/>
      <c r="I17" s="814"/>
    </row>
    <row r="18" spans="1:9">
      <c r="A18" s="529">
        <f t="shared" si="0"/>
        <v>9</v>
      </c>
      <c r="B18" s="365" t="s">
        <v>544</v>
      </c>
      <c r="C18" s="83" t="s">
        <v>545</v>
      </c>
      <c r="D18" s="583">
        <v>64.183540000000008</v>
      </c>
      <c r="E18" s="947"/>
      <c r="F18" s="530">
        <f t="shared" si="1"/>
        <v>9</v>
      </c>
      <c r="H18" s="813"/>
      <c r="I18" s="813"/>
    </row>
    <row r="19" spans="1:9">
      <c r="A19" s="529">
        <f t="shared" si="0"/>
        <v>10</v>
      </c>
      <c r="B19" s="366" t="s">
        <v>546</v>
      </c>
      <c r="C19" s="83" t="s">
        <v>547</v>
      </c>
      <c r="D19" s="583">
        <v>0</v>
      </c>
      <c r="E19" s="947"/>
      <c r="F19" s="530">
        <f t="shared" si="1"/>
        <v>10</v>
      </c>
      <c r="H19" s="814"/>
      <c r="I19" s="814"/>
    </row>
    <row r="20" spans="1:9">
      <c r="A20" s="529">
        <f t="shared" si="0"/>
        <v>11</v>
      </c>
      <c r="B20" s="366" t="s">
        <v>548</v>
      </c>
      <c r="C20" s="83" t="s">
        <v>549</v>
      </c>
      <c r="D20" s="583">
        <v>0</v>
      </c>
      <c r="E20" s="947"/>
      <c r="F20" s="530">
        <f t="shared" si="1"/>
        <v>11</v>
      </c>
      <c r="H20" s="814"/>
      <c r="I20" s="814"/>
    </row>
    <row r="21" spans="1:9">
      <c r="A21" s="529">
        <f t="shared" si="0"/>
        <v>12</v>
      </c>
      <c r="B21" s="365" t="s">
        <v>550</v>
      </c>
      <c r="C21" s="83" t="s">
        <v>551</v>
      </c>
      <c r="D21" s="583">
        <v>700.49815000000001</v>
      </c>
      <c r="F21" s="530">
        <f t="shared" si="1"/>
        <v>12</v>
      </c>
      <c r="H21" s="813"/>
      <c r="I21" s="813"/>
    </row>
    <row r="22" spans="1:9">
      <c r="A22" s="529">
        <f t="shared" si="0"/>
        <v>13</v>
      </c>
      <c r="B22" s="365" t="s">
        <v>552</v>
      </c>
      <c r="C22" s="83" t="s">
        <v>553</v>
      </c>
      <c r="D22" s="583">
        <v>93.417690000000007</v>
      </c>
      <c r="E22" s="948">
        <f>D22</f>
        <v>93.417690000000007</v>
      </c>
      <c r="F22" s="530">
        <f t="shared" si="1"/>
        <v>13</v>
      </c>
      <c r="H22" s="813"/>
      <c r="I22" s="813"/>
    </row>
    <row r="23" spans="1:9">
      <c r="A23" s="529">
        <f t="shared" si="0"/>
        <v>14</v>
      </c>
      <c r="B23" s="365" t="s">
        <v>554</v>
      </c>
      <c r="C23" s="83" t="s">
        <v>555</v>
      </c>
      <c r="D23" s="583">
        <v>2346.8487</v>
      </c>
      <c r="E23" s="833">
        <f>D23</f>
        <v>2346.8487</v>
      </c>
      <c r="F23" s="530">
        <f t="shared" si="1"/>
        <v>14</v>
      </c>
      <c r="H23" s="813"/>
      <c r="I23" s="813"/>
    </row>
    <row r="24" spans="1:9">
      <c r="A24" s="529">
        <f t="shared" si="0"/>
        <v>15</v>
      </c>
      <c r="B24" s="365" t="s">
        <v>556</v>
      </c>
      <c r="C24" s="83" t="s">
        <v>557</v>
      </c>
      <c r="D24" s="583">
        <v>1.00369</v>
      </c>
      <c r="E24" s="833"/>
      <c r="F24" s="530">
        <f t="shared" si="1"/>
        <v>15</v>
      </c>
      <c r="H24" s="813"/>
      <c r="I24" s="813"/>
    </row>
    <row r="25" spans="1:9">
      <c r="A25" s="529">
        <f t="shared" si="0"/>
        <v>16</v>
      </c>
      <c r="B25" s="366" t="s">
        <v>558</v>
      </c>
      <c r="C25" s="83" t="s">
        <v>559</v>
      </c>
      <c r="D25" s="583">
        <v>785.12725999999998</v>
      </c>
      <c r="E25" s="833"/>
      <c r="F25" s="530">
        <f t="shared" si="1"/>
        <v>16</v>
      </c>
      <c r="H25" s="814"/>
      <c r="I25" s="814"/>
    </row>
    <row r="26" spans="1:9">
      <c r="A26" s="529">
        <f t="shared" si="0"/>
        <v>17</v>
      </c>
      <c r="B26" s="365" t="s">
        <v>560</v>
      </c>
      <c r="C26" s="83" t="s">
        <v>561</v>
      </c>
      <c r="D26" s="583">
        <v>0</v>
      </c>
      <c r="E26" s="946"/>
      <c r="F26" s="530">
        <f t="shared" si="1"/>
        <v>17</v>
      </c>
      <c r="H26" s="813"/>
      <c r="I26" s="813"/>
    </row>
    <row r="27" spans="1:9">
      <c r="A27" s="529">
        <f t="shared" si="0"/>
        <v>18</v>
      </c>
      <c r="B27" s="365" t="s">
        <v>562</v>
      </c>
      <c r="C27" s="83" t="s">
        <v>563</v>
      </c>
      <c r="D27" s="583">
        <v>-0.38124999999999998</v>
      </c>
      <c r="E27" s="833">
        <f>D27</f>
        <v>-0.38124999999999998</v>
      </c>
      <c r="F27" s="530">
        <f t="shared" si="1"/>
        <v>18</v>
      </c>
      <c r="H27" s="813"/>
      <c r="I27" s="813"/>
    </row>
    <row r="28" spans="1:9">
      <c r="A28" s="529">
        <f t="shared" si="0"/>
        <v>19</v>
      </c>
      <c r="B28" s="365" t="s">
        <v>564</v>
      </c>
      <c r="C28" s="83" t="s">
        <v>565</v>
      </c>
      <c r="D28" s="583">
        <v>4742.9416799999999</v>
      </c>
      <c r="E28" s="946"/>
      <c r="F28" s="530">
        <f t="shared" si="1"/>
        <v>19</v>
      </c>
      <c r="H28" s="813"/>
      <c r="I28" s="813"/>
    </row>
    <row r="29" spans="1:9">
      <c r="A29" s="529">
        <f t="shared" si="0"/>
        <v>20</v>
      </c>
      <c r="B29" s="365" t="s">
        <v>566</v>
      </c>
      <c r="C29" s="83" t="s">
        <v>567</v>
      </c>
      <c r="D29" s="583">
        <v>0</v>
      </c>
      <c r="E29" s="946"/>
      <c r="F29" s="530">
        <f t="shared" si="1"/>
        <v>20</v>
      </c>
      <c r="H29" s="813"/>
      <c r="I29" s="813"/>
    </row>
    <row r="30" spans="1:9">
      <c r="A30" s="529">
        <f t="shared" si="0"/>
        <v>21</v>
      </c>
      <c r="B30" s="366" t="s">
        <v>568</v>
      </c>
      <c r="C30" s="83" t="s">
        <v>569</v>
      </c>
      <c r="D30" s="583">
        <v>0</v>
      </c>
      <c r="E30" s="946"/>
      <c r="F30" s="530">
        <f t="shared" si="1"/>
        <v>21</v>
      </c>
      <c r="H30" s="814"/>
      <c r="I30" s="814"/>
    </row>
    <row r="31" spans="1:9">
      <c r="A31" s="529">
        <f t="shared" si="0"/>
        <v>22</v>
      </c>
      <c r="B31" s="365" t="s">
        <v>570</v>
      </c>
      <c r="C31" s="83" t="s">
        <v>571</v>
      </c>
      <c r="D31" s="583">
        <v>1008.90643</v>
      </c>
      <c r="E31" s="946"/>
      <c r="F31" s="530">
        <f t="shared" si="1"/>
        <v>22</v>
      </c>
      <c r="H31" s="813"/>
      <c r="I31" s="813"/>
    </row>
    <row r="32" spans="1:9">
      <c r="A32" s="529">
        <f t="shared" si="0"/>
        <v>23</v>
      </c>
      <c r="B32" s="365" t="s">
        <v>572</v>
      </c>
      <c r="C32" s="83" t="s">
        <v>573</v>
      </c>
      <c r="D32" s="583">
        <v>25.195589999999999</v>
      </c>
      <c r="E32" s="947"/>
      <c r="F32" s="530">
        <f t="shared" si="1"/>
        <v>23</v>
      </c>
      <c r="H32" s="813"/>
      <c r="I32" s="813"/>
    </row>
    <row r="33" spans="1:9">
      <c r="A33" s="529">
        <f t="shared" si="0"/>
        <v>24</v>
      </c>
      <c r="B33" s="365" t="s">
        <v>574</v>
      </c>
      <c r="C33" s="83" t="s">
        <v>575</v>
      </c>
      <c r="D33" s="583">
        <v>57.94952</v>
      </c>
      <c r="E33" s="947"/>
      <c r="F33" s="530">
        <f t="shared" si="1"/>
        <v>24</v>
      </c>
      <c r="H33" s="813"/>
      <c r="I33" s="813"/>
    </row>
    <row r="34" spans="1:9">
      <c r="A34" s="529">
        <f t="shared" si="0"/>
        <v>25</v>
      </c>
      <c r="B34" s="365" t="s">
        <v>576</v>
      </c>
      <c r="C34" s="83" t="s">
        <v>577</v>
      </c>
      <c r="D34" s="583">
        <v>689.34527000000003</v>
      </c>
      <c r="E34" s="833"/>
      <c r="F34" s="530">
        <f t="shared" si="1"/>
        <v>25</v>
      </c>
      <c r="H34" s="813"/>
      <c r="I34" s="813"/>
    </row>
    <row r="35" spans="1:9">
      <c r="A35" s="529">
        <f t="shared" si="0"/>
        <v>26</v>
      </c>
      <c r="B35" s="365" t="s">
        <v>578</v>
      </c>
      <c r="C35" s="83" t="s">
        <v>579</v>
      </c>
      <c r="D35" s="583">
        <v>744.23860000000002</v>
      </c>
      <c r="E35" s="833"/>
      <c r="F35" s="530">
        <f t="shared" si="1"/>
        <v>26</v>
      </c>
      <c r="H35" s="813"/>
      <c r="I35" s="813"/>
    </row>
    <row r="36" spans="1:9">
      <c r="A36" s="529">
        <f t="shared" si="0"/>
        <v>27</v>
      </c>
      <c r="B36" s="365" t="s">
        <v>580</v>
      </c>
      <c r="C36" s="83" t="s">
        <v>581</v>
      </c>
      <c r="D36" s="583">
        <v>0</v>
      </c>
      <c r="E36" s="833"/>
      <c r="F36" s="530">
        <f t="shared" si="1"/>
        <v>27</v>
      </c>
      <c r="H36" s="813"/>
      <c r="I36" s="813"/>
    </row>
    <row r="37" spans="1:9">
      <c r="A37" s="529">
        <f t="shared" si="0"/>
        <v>28</v>
      </c>
      <c r="B37" s="365" t="s">
        <v>582</v>
      </c>
      <c r="C37" s="83" t="s">
        <v>583</v>
      </c>
      <c r="D37" s="583">
        <v>0</v>
      </c>
      <c r="E37" s="833"/>
      <c r="F37" s="530">
        <f t="shared" si="1"/>
        <v>28</v>
      </c>
      <c r="H37" s="813"/>
      <c r="I37" s="813"/>
    </row>
    <row r="38" spans="1:9">
      <c r="A38" s="529">
        <f t="shared" si="0"/>
        <v>29</v>
      </c>
      <c r="B38" s="365" t="s">
        <v>584</v>
      </c>
      <c r="C38" s="83" t="s">
        <v>585</v>
      </c>
      <c r="D38" s="583">
        <v>1149.7247500000001</v>
      </c>
      <c r="E38" s="833">
        <f>D38</f>
        <v>1149.7247500000001</v>
      </c>
      <c r="F38" s="530">
        <f t="shared" si="1"/>
        <v>29</v>
      </c>
      <c r="H38" s="813"/>
      <c r="I38" s="813"/>
    </row>
    <row r="39" spans="1:9">
      <c r="A39" s="529">
        <f t="shared" si="0"/>
        <v>30</v>
      </c>
      <c r="B39" s="365" t="s">
        <v>586</v>
      </c>
      <c r="C39" s="83" t="s">
        <v>587</v>
      </c>
      <c r="D39" s="583">
        <v>7157.5956299999998</v>
      </c>
      <c r="E39" s="833">
        <f>D39</f>
        <v>7157.5956299999998</v>
      </c>
      <c r="F39" s="530">
        <f t="shared" si="1"/>
        <v>30</v>
      </c>
      <c r="H39" s="813"/>
      <c r="I39" s="813"/>
    </row>
    <row r="40" spans="1:9">
      <c r="A40" s="529">
        <f t="shared" si="0"/>
        <v>31</v>
      </c>
      <c r="B40" s="365" t="s">
        <v>588</v>
      </c>
      <c r="C40" s="83" t="s">
        <v>589</v>
      </c>
      <c r="D40" s="583">
        <v>224.96903</v>
      </c>
      <c r="E40" s="833"/>
      <c r="F40" s="530">
        <f t="shared" si="1"/>
        <v>31</v>
      </c>
      <c r="H40" s="813"/>
      <c r="I40" s="813"/>
    </row>
    <row r="41" spans="1:9">
      <c r="A41" s="529">
        <f t="shared" si="0"/>
        <v>32</v>
      </c>
      <c r="B41" s="365" t="s">
        <v>590</v>
      </c>
      <c r="C41" s="83" t="s">
        <v>591</v>
      </c>
      <c r="D41" s="583">
        <v>127.22864</v>
      </c>
      <c r="E41" s="833"/>
      <c r="F41" s="530">
        <f t="shared" si="1"/>
        <v>32</v>
      </c>
      <c r="H41" s="813"/>
      <c r="I41" s="813"/>
    </row>
    <row r="42" spans="1:9">
      <c r="A42" s="529">
        <f t="shared" si="0"/>
        <v>33</v>
      </c>
      <c r="B42" s="365" t="s">
        <v>592</v>
      </c>
      <c r="C42" s="83" t="s">
        <v>593</v>
      </c>
      <c r="D42" s="583">
        <v>430.28030000000001</v>
      </c>
      <c r="E42" s="833">
        <f t="shared" ref="E42:E46" si="2">D42</f>
        <v>430.28030000000001</v>
      </c>
      <c r="F42" s="530">
        <f t="shared" si="1"/>
        <v>33</v>
      </c>
      <c r="H42" s="813"/>
      <c r="I42" s="813"/>
    </row>
    <row r="43" spans="1:9">
      <c r="A43" s="529">
        <f t="shared" si="0"/>
        <v>34</v>
      </c>
      <c r="B43" s="365" t="s">
        <v>594</v>
      </c>
      <c r="C43" s="83" t="s">
        <v>595</v>
      </c>
      <c r="D43" s="583">
        <v>354.72558000000004</v>
      </c>
      <c r="E43" s="833">
        <f t="shared" si="2"/>
        <v>354.72558000000004</v>
      </c>
      <c r="F43" s="530">
        <f t="shared" si="1"/>
        <v>34</v>
      </c>
      <c r="H43" s="813"/>
      <c r="I43" s="813"/>
    </row>
    <row r="44" spans="1:9">
      <c r="A44" s="529">
        <f t="shared" si="0"/>
        <v>35</v>
      </c>
      <c r="B44" s="365" t="s">
        <v>596</v>
      </c>
      <c r="C44" s="83" t="s">
        <v>597</v>
      </c>
      <c r="D44" s="583">
        <v>49.108080000000001</v>
      </c>
      <c r="E44" s="833">
        <f t="shared" si="2"/>
        <v>49.108080000000001</v>
      </c>
      <c r="F44" s="530">
        <f t="shared" si="1"/>
        <v>35</v>
      </c>
      <c r="H44" s="813"/>
      <c r="I44" s="813"/>
    </row>
    <row r="45" spans="1:9">
      <c r="A45" s="529">
        <f t="shared" si="0"/>
        <v>36</v>
      </c>
      <c r="B45" s="365" t="s">
        <v>598</v>
      </c>
      <c r="C45" s="83" t="s">
        <v>599</v>
      </c>
      <c r="D45" s="583">
        <v>874.37903000000006</v>
      </c>
      <c r="E45" s="833">
        <f t="shared" si="2"/>
        <v>874.37903000000006</v>
      </c>
      <c r="F45" s="530">
        <f t="shared" si="1"/>
        <v>36</v>
      </c>
      <c r="H45" s="813"/>
      <c r="I45" s="813"/>
    </row>
    <row r="46" spans="1:9">
      <c r="A46" s="529">
        <f t="shared" si="0"/>
        <v>37</v>
      </c>
      <c r="B46" s="365" t="s">
        <v>600</v>
      </c>
      <c r="C46" s="83" t="s">
        <v>601</v>
      </c>
      <c r="D46" s="583">
        <v>496.68753000000004</v>
      </c>
      <c r="E46" s="833">
        <f t="shared" si="2"/>
        <v>496.68753000000004</v>
      </c>
      <c r="F46" s="530">
        <f t="shared" si="1"/>
        <v>37</v>
      </c>
      <c r="H46" s="813"/>
      <c r="I46" s="813"/>
    </row>
    <row r="47" spans="1:9">
      <c r="A47" s="529">
        <f t="shared" si="0"/>
        <v>38</v>
      </c>
      <c r="B47" s="365" t="s">
        <v>602</v>
      </c>
      <c r="C47" s="83" t="s">
        <v>603</v>
      </c>
      <c r="D47" s="583">
        <v>8.7907700000000002</v>
      </c>
      <c r="E47" s="833">
        <f t="shared" ref="E47:E54" si="3">D47</f>
        <v>8.7907700000000002</v>
      </c>
      <c r="F47" s="530">
        <f t="shared" si="1"/>
        <v>38</v>
      </c>
      <c r="H47" s="813"/>
      <c r="I47" s="813"/>
    </row>
    <row r="48" spans="1:9">
      <c r="A48" s="529">
        <f t="shared" si="0"/>
        <v>39</v>
      </c>
      <c r="B48" s="365" t="s">
        <v>604</v>
      </c>
      <c r="C48" s="83" t="s">
        <v>605</v>
      </c>
      <c r="D48" s="583">
        <v>104.52025</v>
      </c>
      <c r="E48" s="833">
        <f t="shared" si="3"/>
        <v>104.52025</v>
      </c>
      <c r="F48" s="530">
        <f t="shared" si="1"/>
        <v>39</v>
      </c>
      <c r="H48" s="813"/>
      <c r="I48" s="813"/>
    </row>
    <row r="49" spans="1:9">
      <c r="A49" s="529">
        <f t="shared" si="0"/>
        <v>40</v>
      </c>
      <c r="B49" s="365" t="s">
        <v>606</v>
      </c>
      <c r="C49" s="83" t="s">
        <v>607</v>
      </c>
      <c r="D49" s="583">
        <v>372.91293000000002</v>
      </c>
      <c r="E49" s="833">
        <f t="shared" si="3"/>
        <v>372.91293000000002</v>
      </c>
      <c r="F49" s="530">
        <f t="shared" si="1"/>
        <v>40</v>
      </c>
      <c r="H49" s="813"/>
      <c r="I49" s="813"/>
    </row>
    <row r="50" spans="1:9">
      <c r="A50" s="529">
        <f t="shared" si="0"/>
        <v>41</v>
      </c>
      <c r="B50" s="365" t="s">
        <v>608</v>
      </c>
      <c r="C50" s="83" t="s">
        <v>609</v>
      </c>
      <c r="D50" s="583">
        <v>190.82685999999998</v>
      </c>
      <c r="E50" s="833">
        <f t="shared" si="3"/>
        <v>190.82685999999998</v>
      </c>
      <c r="F50" s="530">
        <f t="shared" si="1"/>
        <v>41</v>
      </c>
      <c r="H50" s="813"/>
      <c r="I50" s="813"/>
    </row>
    <row r="51" spans="1:9">
      <c r="A51" s="529">
        <f t="shared" si="0"/>
        <v>42</v>
      </c>
      <c r="B51" s="365" t="s">
        <v>610</v>
      </c>
      <c r="C51" s="83" t="s">
        <v>611</v>
      </c>
      <c r="D51" s="583">
        <v>0</v>
      </c>
      <c r="E51" s="833">
        <f t="shared" si="3"/>
        <v>0</v>
      </c>
      <c r="F51" s="530">
        <f t="shared" si="1"/>
        <v>42</v>
      </c>
      <c r="H51" s="813"/>
      <c r="I51" s="813"/>
    </row>
    <row r="52" spans="1:9">
      <c r="A52" s="529">
        <f t="shared" si="0"/>
        <v>43</v>
      </c>
      <c r="B52" s="366" t="s">
        <v>612</v>
      </c>
      <c r="C52" s="83" t="s">
        <v>613</v>
      </c>
      <c r="D52" s="583">
        <v>8.0375899999999998</v>
      </c>
      <c r="E52" s="833">
        <f t="shared" si="3"/>
        <v>8.0375899999999998</v>
      </c>
      <c r="F52" s="530">
        <f t="shared" si="1"/>
        <v>43</v>
      </c>
      <c r="H52" s="814"/>
      <c r="I52" s="814"/>
    </row>
    <row r="53" spans="1:9">
      <c r="A53" s="529">
        <f t="shared" si="0"/>
        <v>44</v>
      </c>
      <c r="B53" s="365" t="s">
        <v>614</v>
      </c>
      <c r="C53" s="83" t="s">
        <v>615</v>
      </c>
      <c r="D53" s="583">
        <v>23.910959999999999</v>
      </c>
      <c r="E53" s="833">
        <f t="shared" si="3"/>
        <v>23.910959999999999</v>
      </c>
      <c r="F53" s="530">
        <f t="shared" si="1"/>
        <v>44</v>
      </c>
      <c r="H53" s="813"/>
      <c r="I53" s="813"/>
    </row>
    <row r="54" spans="1:9">
      <c r="A54" s="529">
        <f t="shared" si="0"/>
        <v>45</v>
      </c>
      <c r="B54" s="365" t="s">
        <v>616</v>
      </c>
      <c r="C54" s="83" t="s">
        <v>617</v>
      </c>
      <c r="D54" s="583">
        <v>326.69094000000001</v>
      </c>
      <c r="E54" s="833">
        <f t="shared" si="3"/>
        <v>326.69094000000001</v>
      </c>
      <c r="F54" s="530">
        <f t="shared" si="1"/>
        <v>45</v>
      </c>
      <c r="H54" s="813"/>
      <c r="I54" s="813"/>
    </row>
    <row r="55" spans="1:9">
      <c r="A55" s="529">
        <f t="shared" si="0"/>
        <v>46</v>
      </c>
      <c r="B55" s="1133" t="s">
        <v>618</v>
      </c>
      <c r="C55" s="1038" t="s">
        <v>619</v>
      </c>
      <c r="D55" s="1039">
        <v>0</v>
      </c>
      <c r="E55" s="1134"/>
      <c r="F55" s="530">
        <f t="shared" si="1"/>
        <v>46</v>
      </c>
      <c r="H55" s="813"/>
      <c r="I55" s="813"/>
    </row>
    <row r="56" spans="1:9">
      <c r="A56" s="529">
        <f t="shared" si="0"/>
        <v>47</v>
      </c>
      <c r="B56" s="367"/>
      <c r="C56" s="369"/>
      <c r="D56" s="584"/>
      <c r="E56" s="949"/>
      <c r="F56" s="530">
        <f t="shared" si="1"/>
        <v>47</v>
      </c>
    </row>
    <row r="57" spans="1:9" ht="16.5" thickBot="1">
      <c r="A57" s="529">
        <f t="shared" si="0"/>
        <v>48</v>
      </c>
      <c r="B57" s="367" t="s">
        <v>620</v>
      </c>
      <c r="C57" s="84"/>
      <c r="D57" s="1040">
        <f>SUM(D10:D55)</f>
        <v>30504.012279999999</v>
      </c>
      <c r="E57" s="585">
        <f>SUM(E11:E55)</f>
        <v>13988.076339999998</v>
      </c>
      <c r="F57" s="530">
        <f t="shared" si="1"/>
        <v>48</v>
      </c>
    </row>
    <row r="58" spans="1:9" ht="16.5" thickTop="1">
      <c r="A58" s="529">
        <f t="shared" si="0"/>
        <v>49</v>
      </c>
      <c r="B58" s="367"/>
      <c r="C58" s="369"/>
      <c r="D58" s="584"/>
      <c r="E58" s="949"/>
      <c r="F58" s="530">
        <f t="shared" si="1"/>
        <v>49</v>
      </c>
    </row>
    <row r="59" spans="1:9" ht="16.5" thickBot="1">
      <c r="A59" s="529">
        <f t="shared" si="0"/>
        <v>50</v>
      </c>
      <c r="B59" s="367" t="s">
        <v>621</v>
      </c>
      <c r="C59" s="84"/>
      <c r="D59" s="586"/>
      <c r="E59" s="587">
        <f>D57-E57</f>
        <v>16515.935940000003</v>
      </c>
      <c r="F59" s="530">
        <f t="shared" si="1"/>
        <v>50</v>
      </c>
    </row>
    <row r="60" spans="1:9" ht="17.25" thickTop="1" thickBot="1">
      <c r="A60" s="529">
        <f t="shared" si="0"/>
        <v>51</v>
      </c>
      <c r="B60" s="368"/>
      <c r="C60" s="370"/>
      <c r="D60" s="950"/>
      <c r="E60" s="588"/>
      <c r="F60" s="530">
        <f t="shared" si="1"/>
        <v>51</v>
      </c>
    </row>
    <row r="61" spans="1:9">
      <c r="A61" s="529"/>
      <c r="B61" s="80"/>
      <c r="C61" s="80"/>
      <c r="D61" s="81"/>
      <c r="E61" s="82"/>
      <c r="F61" s="529"/>
    </row>
    <row r="62" spans="1:9">
      <c r="A62" s="701"/>
      <c r="B62" s="702"/>
      <c r="C62" s="702"/>
      <c r="D62" s="81"/>
      <c r="E62" s="82"/>
      <c r="F62" s="529"/>
    </row>
    <row r="63" spans="1:9" ht="18.75">
      <c r="A63" s="703">
        <v>1</v>
      </c>
      <c r="B63" s="704" t="s">
        <v>622</v>
      </c>
      <c r="C63" s="702"/>
      <c r="D63" s="80"/>
      <c r="E63" s="80"/>
      <c r="F63" s="529"/>
    </row>
    <row r="64" spans="1:9" ht="18.75">
      <c r="A64" s="703">
        <v>2</v>
      </c>
      <c r="B64" s="704" t="s">
        <v>623</v>
      </c>
      <c r="C64" s="702"/>
      <c r="D64" s="80"/>
      <c r="E64" s="80"/>
      <c r="F64" s="529"/>
    </row>
    <row r="65" spans="1:3" ht="18.75">
      <c r="A65" s="705"/>
      <c r="B65" s="3"/>
      <c r="C65" s="3"/>
    </row>
    <row r="66" spans="1:3">
      <c r="A66" s="219"/>
      <c r="B66" s="3"/>
      <c r="C66" s="3"/>
    </row>
  </sheetData>
  <mergeCells count="5">
    <mergeCell ref="B4:E4"/>
    <mergeCell ref="B5:E5"/>
    <mergeCell ref="B2:E2"/>
    <mergeCell ref="B3:E3"/>
    <mergeCell ref="B6:E6"/>
  </mergeCells>
  <conditionalFormatting sqref="H11:I55">
    <cfRule type="duplicateValues" dxfId="0" priority="1"/>
  </conditionalFormatting>
  <printOptions horizontalCentered="1"/>
  <pageMargins left="0.5" right="0.5" top="0.5" bottom="0.5" header="0.25" footer="0.25"/>
  <pageSetup scale="73" orientation="portrait" r:id="rId1"/>
  <headerFooter scaleWithDoc="0">
    <oddFooter>&amp;C&amp;"Times New Roman,Regular"&amp;10&amp;A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pageSetUpPr fitToPage="1"/>
  </sheetPr>
  <dimension ref="A1:I36"/>
  <sheetViews>
    <sheetView zoomScale="80" zoomScaleNormal="80" zoomScalePageLayoutView="80" workbookViewId="0"/>
  </sheetViews>
  <sheetFormatPr defaultColWidth="8.85546875" defaultRowHeight="15.75"/>
  <cols>
    <col min="1" max="1" width="5.140625" style="219" customWidth="1"/>
    <col min="2" max="2" width="69.140625" style="123" bestFit="1" customWidth="1"/>
    <col min="3" max="3" width="21.140625" style="314" customWidth="1"/>
    <col min="4" max="4" width="1.5703125" style="123" customWidth="1"/>
    <col min="5" max="5" width="16.85546875" style="123" customWidth="1"/>
    <col min="6" max="6" width="1.5703125" style="123" customWidth="1"/>
    <col min="7" max="7" width="34.5703125" style="123" customWidth="1"/>
    <col min="8" max="8" width="5.140625" style="106" customWidth="1"/>
    <col min="9" max="9" width="20.42578125" style="123" bestFit="1" customWidth="1"/>
    <col min="10" max="16384" width="8.85546875" style="123"/>
  </cols>
  <sheetData>
    <row r="1" spans="1:9">
      <c r="B1" s="18"/>
      <c r="E1" s="306"/>
      <c r="F1" s="319"/>
      <c r="G1" s="106"/>
    </row>
    <row r="2" spans="1:9">
      <c r="B2" s="1336" t="s">
        <v>0</v>
      </c>
      <c r="C2" s="1336"/>
      <c r="D2" s="1336"/>
      <c r="E2" s="1336"/>
      <c r="F2" s="1336"/>
      <c r="G2" s="1336"/>
    </row>
    <row r="3" spans="1:9">
      <c r="B3" s="1336" t="s">
        <v>624</v>
      </c>
      <c r="C3" s="1336"/>
      <c r="D3" s="1336"/>
      <c r="E3" s="1336"/>
      <c r="F3" s="1336"/>
      <c r="G3" s="1336"/>
    </row>
    <row r="4" spans="1:9">
      <c r="B4" s="1336" t="s">
        <v>625</v>
      </c>
      <c r="C4" s="1336"/>
      <c r="D4" s="1336"/>
      <c r="E4" s="1336"/>
      <c r="F4" s="1336"/>
      <c r="G4" s="1336"/>
    </row>
    <row r="5" spans="1:9">
      <c r="B5" s="1338" t="str">
        <f>'A. Sec.1 - Direct Maintenance'!B5</f>
        <v>Base Period &amp; True-Up Period 12 - Months Ending December 31, 2022</v>
      </c>
      <c r="C5" s="1338"/>
      <c r="D5" s="1338"/>
      <c r="E5" s="1338"/>
      <c r="F5" s="1338"/>
      <c r="G5" s="1338"/>
      <c r="I5" s="113"/>
    </row>
    <row r="6" spans="1:9" ht="15.75" customHeight="1">
      <c r="B6" s="1349">
        <v>-1000</v>
      </c>
      <c r="C6" s="1349"/>
      <c r="D6" s="1349"/>
      <c r="E6" s="1349"/>
      <c r="F6" s="1349"/>
      <c r="G6" s="1349"/>
    </row>
    <row r="7" spans="1:9">
      <c r="B7" s="106"/>
      <c r="D7" s="106"/>
      <c r="E7" s="106"/>
      <c r="F7" s="96"/>
      <c r="G7" s="106"/>
    </row>
    <row r="8" spans="1:9">
      <c r="A8" s="106" t="s">
        <v>4</v>
      </c>
      <c r="B8" s="96"/>
      <c r="C8" s="219" t="s">
        <v>187</v>
      </c>
      <c r="D8" s="96"/>
      <c r="E8" s="347"/>
      <c r="F8" s="96"/>
      <c r="G8" s="106"/>
      <c r="H8" s="106" t="s">
        <v>4</v>
      </c>
    </row>
    <row r="9" spans="1:9">
      <c r="A9" s="106" t="s">
        <v>5</v>
      </c>
      <c r="B9" s="96"/>
      <c r="C9" s="889" t="s">
        <v>189</v>
      </c>
      <c r="D9" s="96"/>
      <c r="E9" s="892" t="s">
        <v>7</v>
      </c>
      <c r="F9" s="96"/>
      <c r="G9" s="893" t="s">
        <v>8</v>
      </c>
      <c r="H9" s="106" t="s">
        <v>5</v>
      </c>
    </row>
    <row r="10" spans="1:9">
      <c r="A10" s="106"/>
      <c r="B10" s="96"/>
      <c r="C10" s="342"/>
      <c r="D10" s="96"/>
      <c r="E10" s="106"/>
      <c r="F10" s="96"/>
      <c r="G10" s="106"/>
    </row>
    <row r="11" spans="1:9">
      <c r="A11" s="219">
        <v>1</v>
      </c>
      <c r="B11" s="16" t="s">
        <v>626</v>
      </c>
      <c r="C11" s="106"/>
      <c r="D11" s="106"/>
      <c r="E11" s="799">
        <v>0</v>
      </c>
      <c r="F11" s="106"/>
      <c r="G11" s="318" t="s">
        <v>304</v>
      </c>
      <c r="H11" s="219">
        <f>A11</f>
        <v>1</v>
      </c>
    </row>
    <row r="12" spans="1:9">
      <c r="A12" s="219">
        <v>2</v>
      </c>
      <c r="B12" s="16"/>
      <c r="E12" s="348"/>
      <c r="F12" s="316"/>
      <c r="G12" s="318"/>
      <c r="H12" s="219">
        <f>H11+1</f>
        <v>2</v>
      </c>
    </row>
    <row r="13" spans="1:9">
      <c r="A13" s="219">
        <v>3</v>
      </c>
      <c r="B13" s="16" t="s">
        <v>627</v>
      </c>
      <c r="C13" s="106" t="s">
        <v>955</v>
      </c>
      <c r="E13" s="800">
        <v>0</v>
      </c>
      <c r="F13" s="316"/>
      <c r="G13" s="318" t="s">
        <v>304</v>
      </c>
      <c r="H13" s="219">
        <f t="shared" ref="H13:H33" si="0">H12+1</f>
        <v>3</v>
      </c>
    </row>
    <row r="14" spans="1:9">
      <c r="A14" s="219">
        <v>4</v>
      </c>
      <c r="C14" s="106"/>
      <c r="E14" s="348"/>
      <c r="F14" s="316"/>
      <c r="G14" s="318"/>
      <c r="H14" s="219">
        <f t="shared" si="0"/>
        <v>4</v>
      </c>
    </row>
    <row r="15" spans="1:9">
      <c r="A15" s="106">
        <v>5</v>
      </c>
      <c r="B15" s="16" t="s">
        <v>885</v>
      </c>
      <c r="C15" s="106" t="s">
        <v>953</v>
      </c>
      <c r="E15" s="797">
        <f>'AJ-1'!C15</f>
        <v>24419.688020000001</v>
      </c>
      <c r="F15" s="319"/>
      <c r="G15" s="318" t="str">
        <f>"AJ-1; Line "&amp;'AJ-1'!A15</f>
        <v>AJ-1; Line 1</v>
      </c>
      <c r="H15" s="219">
        <f t="shared" si="0"/>
        <v>5</v>
      </c>
    </row>
    <row r="16" spans="1:9">
      <c r="A16" s="106">
        <v>6</v>
      </c>
      <c r="B16" s="171"/>
      <c r="E16" s="325"/>
      <c r="F16" s="319"/>
      <c r="G16" s="318"/>
      <c r="H16" s="219">
        <f t="shared" si="0"/>
        <v>6</v>
      </c>
    </row>
    <row r="17" spans="1:8">
      <c r="A17" s="106">
        <v>7</v>
      </c>
      <c r="B17" s="123" t="s">
        <v>628</v>
      </c>
      <c r="C17" s="106" t="s">
        <v>954</v>
      </c>
      <c r="E17" s="350">
        <f>'AJ-2'!D15</f>
        <v>142464.35851290001</v>
      </c>
      <c r="F17" s="106"/>
      <c r="G17" s="318" t="str">
        <f>"AJ-2; Line "&amp;'AJ-2'!A15</f>
        <v>AJ-2; Line 3</v>
      </c>
      <c r="H17" s="219">
        <f t="shared" si="0"/>
        <v>7</v>
      </c>
    </row>
    <row r="18" spans="1:8">
      <c r="A18" s="219">
        <v>8</v>
      </c>
      <c r="B18" s="740"/>
      <c r="E18" s="320"/>
      <c r="H18" s="219">
        <f t="shared" si="0"/>
        <v>8</v>
      </c>
    </row>
    <row r="19" spans="1:8">
      <c r="A19" s="219">
        <v>9</v>
      </c>
      <c r="B19" s="123" t="s">
        <v>196</v>
      </c>
      <c r="C19" s="106"/>
      <c r="E19" s="903">
        <f>'Stmt AI'!E27</f>
        <v>0.10726751892997245</v>
      </c>
      <c r="G19" s="219" t="str">
        <f>"Statement AI; Line "&amp;'Stmt AI'!A27</f>
        <v>Statement AI; Line 17</v>
      </c>
      <c r="H19" s="219">
        <f t="shared" si="0"/>
        <v>9</v>
      </c>
    </row>
    <row r="20" spans="1:8">
      <c r="A20" s="219">
        <v>10</v>
      </c>
      <c r="E20" s="798"/>
      <c r="H20" s="219">
        <f t="shared" si="0"/>
        <v>10</v>
      </c>
    </row>
    <row r="21" spans="1:8">
      <c r="A21" s="219">
        <v>11</v>
      </c>
      <c r="B21" s="123" t="s">
        <v>629</v>
      </c>
      <c r="E21" s="849">
        <f>E13*$E$19</f>
        <v>0</v>
      </c>
      <c r="G21" s="405" t="str">
        <f>"Line "&amp;A13&amp;" x Line "&amp;A19</f>
        <v>Line 3 x Line 9</v>
      </c>
      <c r="H21" s="219">
        <f t="shared" si="0"/>
        <v>11</v>
      </c>
    </row>
    <row r="22" spans="1:8">
      <c r="A22" s="219">
        <v>12</v>
      </c>
      <c r="E22" s="850"/>
      <c r="G22" s="396"/>
      <c r="H22" s="219">
        <f t="shared" si="0"/>
        <v>12</v>
      </c>
    </row>
    <row r="23" spans="1:8">
      <c r="A23" s="219">
        <v>13</v>
      </c>
      <c r="B23" s="123" t="s">
        <v>881</v>
      </c>
      <c r="E23" s="849">
        <f>E15*$E$19</f>
        <v>2619.4393469493716</v>
      </c>
      <c r="G23" s="405" t="str">
        <f>"Line "&amp;A15&amp;" x Line "&amp;A19</f>
        <v>Line 5 x Line 9</v>
      </c>
      <c r="H23" s="219">
        <f t="shared" si="0"/>
        <v>13</v>
      </c>
    </row>
    <row r="24" spans="1:8">
      <c r="A24" s="219">
        <v>14</v>
      </c>
      <c r="B24" s="123" t="s">
        <v>184</v>
      </c>
      <c r="E24" s="851"/>
      <c r="G24" s="396"/>
      <c r="H24" s="219">
        <f t="shared" si="0"/>
        <v>14</v>
      </c>
    </row>
    <row r="25" spans="1:8">
      <c r="A25" s="219">
        <v>15</v>
      </c>
      <c r="B25" s="123" t="s">
        <v>630</v>
      </c>
      <c r="E25" s="921">
        <f>E17*$E$19</f>
        <v>15281.798273628885</v>
      </c>
      <c r="G25" s="405" t="str">
        <f>"Line "&amp;A17&amp;" x Line "&amp;A19</f>
        <v>Line 7 x Line 9</v>
      </c>
      <c r="H25" s="219">
        <f t="shared" si="0"/>
        <v>15</v>
      </c>
    </row>
    <row r="26" spans="1:8">
      <c r="A26" s="219">
        <v>16</v>
      </c>
      <c r="E26" s="351"/>
      <c r="H26" s="219">
        <f t="shared" si="0"/>
        <v>16</v>
      </c>
    </row>
    <row r="27" spans="1:8" ht="16.5" thickBot="1">
      <c r="A27" s="219">
        <v>17</v>
      </c>
      <c r="B27" s="123" t="s">
        <v>631</v>
      </c>
      <c r="E27" s="1041">
        <f>E11+E21+E23+E25</f>
        <v>17901.237620578257</v>
      </c>
      <c r="G27" s="318" t="str">
        <f>"Line "&amp;A11&amp;" + (Sum Lines "&amp;A21&amp;" thru "&amp;A25&amp;")"</f>
        <v>Line 1 + (Sum Lines 11 thru 15)</v>
      </c>
      <c r="H27" s="219">
        <f t="shared" si="0"/>
        <v>17</v>
      </c>
    </row>
    <row r="28" spans="1:8" ht="16.5" thickTop="1">
      <c r="A28" s="219">
        <v>18</v>
      </c>
      <c r="E28" s="315"/>
      <c r="H28" s="219">
        <f t="shared" si="0"/>
        <v>18</v>
      </c>
    </row>
    <row r="29" spans="1:8" ht="16.5" thickBot="1">
      <c r="A29" s="219">
        <v>19</v>
      </c>
      <c r="B29" s="123" t="s">
        <v>632</v>
      </c>
      <c r="E29" s="795">
        <v>0</v>
      </c>
      <c r="G29" s="106" t="s">
        <v>304</v>
      </c>
      <c r="H29" s="219">
        <f t="shared" si="0"/>
        <v>19</v>
      </c>
    </row>
    <row r="30" spans="1:8" ht="16.5" thickTop="1">
      <c r="A30" s="219">
        <v>20</v>
      </c>
      <c r="H30" s="219">
        <f t="shared" si="0"/>
        <v>20</v>
      </c>
    </row>
    <row r="31" spans="1:8" ht="19.5" thickBot="1">
      <c r="A31" s="219">
        <v>21</v>
      </c>
      <c r="B31" s="123" t="s">
        <v>982</v>
      </c>
      <c r="E31" s="1042">
        <v>0</v>
      </c>
      <c r="G31" s="106" t="str">
        <f>"Not Applicable to "&amp;Automation!B3&amp;" Base Period"</f>
        <v>Not Applicable to 2022 Base Period</v>
      </c>
      <c r="H31" s="219">
        <f t="shared" si="0"/>
        <v>21</v>
      </c>
    </row>
    <row r="32" spans="1:8" ht="16.5" thickTop="1">
      <c r="A32" s="219">
        <v>22</v>
      </c>
      <c r="E32" s="325"/>
      <c r="H32" s="219">
        <f t="shared" si="0"/>
        <v>22</v>
      </c>
    </row>
    <row r="33" spans="1:9" ht="16.5" thickBot="1">
      <c r="A33" s="219">
        <v>23</v>
      </c>
      <c r="B33" s="123" t="s">
        <v>633</v>
      </c>
      <c r="E33" s="795">
        <v>0</v>
      </c>
      <c r="G33" s="106" t="s">
        <v>304</v>
      </c>
      <c r="H33" s="219">
        <f t="shared" si="0"/>
        <v>23</v>
      </c>
    </row>
    <row r="34" spans="1:9" ht="16.5" thickTop="1"/>
    <row r="36" spans="1:9" ht="18.75">
      <c r="A36" s="435">
        <v>1</v>
      </c>
      <c r="B36" s="123" t="s">
        <v>634</v>
      </c>
      <c r="I36" s="171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1" orientation="portrait" r:id="rId1"/>
  <headerFooter scaleWithDoc="0">
    <oddFooter>&amp;C&amp;"Times New Roman,Regular"&amp;10AJ</odd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pageSetUpPr fitToPage="1"/>
  </sheetPr>
  <dimension ref="A2:I37"/>
  <sheetViews>
    <sheetView zoomScale="80" zoomScaleNormal="80" workbookViewId="0"/>
  </sheetViews>
  <sheetFormatPr defaultColWidth="9.140625" defaultRowHeight="15.75"/>
  <cols>
    <col min="1" max="1" width="5.140625" style="96" customWidth="1"/>
    <col min="2" max="2" width="32.28515625" style="97" customWidth="1"/>
    <col min="3" max="3" width="21" style="97" customWidth="1"/>
    <col min="4" max="4" width="61.42578125" style="97" customWidth="1"/>
    <col min="5" max="5" width="5.140625" style="96" customWidth="1"/>
    <col min="6" max="6" width="11" style="97" customWidth="1"/>
    <col min="7" max="7" width="7.28515625" style="97" customWidth="1"/>
    <col min="8" max="8" width="9.28515625" style="97" customWidth="1"/>
    <col min="9" max="9" width="14" style="97" customWidth="1"/>
    <col min="10" max="10" width="13.42578125" style="97" customWidth="1"/>
    <col min="11" max="16384" width="9.140625" style="97"/>
  </cols>
  <sheetData>
    <row r="2" spans="1:9">
      <c r="B2" s="1336" t="s">
        <v>0</v>
      </c>
      <c r="C2" s="1336"/>
      <c r="D2" s="1336"/>
    </row>
    <row r="3" spans="1:9">
      <c r="B3" s="1336" t="s">
        <v>635</v>
      </c>
      <c r="C3" s="1336"/>
      <c r="D3" s="1336"/>
    </row>
    <row r="4" spans="1:9">
      <c r="B4" s="1336" t="s">
        <v>636</v>
      </c>
      <c r="C4" s="1336"/>
      <c r="D4" s="1336"/>
    </row>
    <row r="5" spans="1:9">
      <c r="B5" s="1336" t="str">
        <f>"BASE PERIOD / TRUE UP PERIOD - 12/31/"&amp;Automation!$B$3&amp;" PER BOOK"</f>
        <v>BASE PERIOD / TRUE UP PERIOD - 12/31/2022 PER BOOK</v>
      </c>
      <c r="C5" s="1336"/>
      <c r="D5" s="1336"/>
      <c r="F5" s="113"/>
    </row>
    <row r="6" spans="1:9">
      <c r="B6" s="1340" t="s">
        <v>3</v>
      </c>
      <c r="C6" s="1340"/>
      <c r="D6" s="1340"/>
    </row>
    <row r="7" spans="1:9">
      <c r="B7" s="98"/>
      <c r="C7" s="98"/>
      <c r="D7" s="98"/>
    </row>
    <row r="8" spans="1:9">
      <c r="B8" s="1336" t="s">
        <v>289</v>
      </c>
      <c r="C8" s="1336"/>
      <c r="D8" s="1336"/>
    </row>
    <row r="10" spans="1:9">
      <c r="B10" s="993"/>
      <c r="C10" s="1012" t="s">
        <v>375</v>
      </c>
      <c r="D10" s="1008"/>
      <c r="E10" s="106"/>
    </row>
    <row r="11" spans="1:9">
      <c r="A11" s="106"/>
      <c r="B11" s="103"/>
      <c r="C11" s="103" t="s">
        <v>637</v>
      </c>
      <c r="D11" s="105"/>
      <c r="E11" s="106"/>
    </row>
    <row r="12" spans="1:9">
      <c r="A12" s="106" t="s">
        <v>4</v>
      </c>
      <c r="B12" s="103"/>
      <c r="C12" s="103" t="s">
        <v>236</v>
      </c>
      <c r="D12" s="105"/>
      <c r="E12" s="106" t="s">
        <v>4</v>
      </c>
    </row>
    <row r="13" spans="1:9">
      <c r="A13" s="106" t="s">
        <v>5</v>
      </c>
      <c r="B13" s="1043" t="s">
        <v>124</v>
      </c>
      <c r="C13" s="1043" t="s">
        <v>638</v>
      </c>
      <c r="D13" s="1043" t="s">
        <v>8</v>
      </c>
      <c r="E13" s="106" t="s">
        <v>5</v>
      </c>
    </row>
    <row r="14" spans="1:9">
      <c r="A14" s="106"/>
      <c r="B14" s="107"/>
      <c r="C14" s="173"/>
      <c r="D14" s="179"/>
      <c r="E14" s="106"/>
    </row>
    <row r="15" spans="1:9">
      <c r="A15" s="106">
        <v>1</v>
      </c>
      <c r="B15" s="296" t="str">
        <f>"Dec-"&amp;RIGHT(Automation!$B$3,2)</f>
        <v>Dec-22</v>
      </c>
      <c r="C15" s="843">
        <v>24419.688020000001</v>
      </c>
      <c r="D15" s="144" t="s">
        <v>956</v>
      </c>
      <c r="E15" s="106">
        <f>A15</f>
        <v>1</v>
      </c>
      <c r="F15" s="171"/>
      <c r="H15" s="377"/>
      <c r="I15" s="1212"/>
    </row>
    <row r="16" spans="1:9">
      <c r="A16" s="106">
        <f>A15+1</f>
        <v>2</v>
      </c>
      <c r="B16" s="1044"/>
      <c r="C16" s="1045"/>
      <c r="D16" s="1045"/>
      <c r="E16" s="106">
        <f>E15+1</f>
        <v>2</v>
      </c>
    </row>
    <row r="17" spans="1:6">
      <c r="A17" s="106"/>
      <c r="B17" s="123"/>
      <c r="C17" s="178"/>
      <c r="D17" s="123"/>
      <c r="E17" s="106"/>
    </row>
    <row r="18" spans="1:6">
      <c r="B18" s="123"/>
      <c r="C18" s="123"/>
      <c r="D18" s="123"/>
    </row>
    <row r="19" spans="1:6" ht="18.75">
      <c r="A19" s="122"/>
      <c r="B19" s="123"/>
      <c r="C19" s="123"/>
      <c r="D19" s="123"/>
      <c r="F19" s="171"/>
    </row>
    <row r="20" spans="1:6">
      <c r="B20" s="123"/>
      <c r="C20" s="123"/>
      <c r="D20" s="123"/>
    </row>
    <row r="21" spans="1:6">
      <c r="B21" s="123"/>
      <c r="C21" s="123"/>
      <c r="D21" s="123"/>
    </row>
    <row r="22" spans="1:6">
      <c r="B22" s="123"/>
      <c r="C22" s="123"/>
      <c r="D22" s="123"/>
      <c r="F22" s="171"/>
    </row>
    <row r="23" spans="1:6">
      <c r="B23" s="123"/>
      <c r="C23" s="123"/>
      <c r="D23" s="123"/>
      <c r="F23" s="171"/>
    </row>
    <row r="24" spans="1:6">
      <c r="B24" s="123"/>
      <c r="C24" s="123"/>
      <c r="D24" s="123"/>
    </row>
    <row r="25" spans="1:6">
      <c r="B25" s="123"/>
      <c r="C25" s="123"/>
      <c r="D25" s="123"/>
    </row>
    <row r="26" spans="1:6">
      <c r="B26" s="123"/>
      <c r="C26" s="123"/>
      <c r="D26" s="123"/>
    </row>
    <row r="27" spans="1:6">
      <c r="B27" s="123"/>
      <c r="C27" s="123"/>
      <c r="D27" s="123"/>
    </row>
    <row r="28" spans="1:6">
      <c r="B28" s="123"/>
      <c r="C28" s="123"/>
      <c r="D28" s="123"/>
    </row>
    <row r="29" spans="1:6">
      <c r="B29" s="123"/>
      <c r="C29" s="123"/>
      <c r="D29" s="123"/>
    </row>
    <row r="30" spans="1:6">
      <c r="B30" s="123"/>
      <c r="C30" s="123"/>
      <c r="D30" s="123"/>
    </row>
    <row r="31" spans="1:6" s="123" customFormat="1">
      <c r="A31" s="106"/>
      <c r="E31" s="106"/>
    </row>
    <row r="32" spans="1:6" s="123" customFormat="1">
      <c r="A32" s="106"/>
      <c r="E32" s="106"/>
    </row>
    <row r="33" spans="1:5" s="123" customFormat="1">
      <c r="A33" s="106"/>
      <c r="E33" s="106"/>
    </row>
    <row r="34" spans="1:5" s="123" customFormat="1">
      <c r="A34" s="106"/>
      <c r="E34" s="106"/>
    </row>
    <row r="35" spans="1:5" s="123" customFormat="1">
      <c r="A35" s="106"/>
      <c r="E35" s="106"/>
    </row>
    <row r="36" spans="1:5" s="123" customFormat="1">
      <c r="A36" s="106"/>
      <c r="E36" s="106"/>
    </row>
    <row r="37" spans="1:5" s="123" customFormat="1">
      <c r="A37" s="106"/>
      <c r="E37" s="106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pageSetUpPr fitToPage="1"/>
  </sheetPr>
  <dimension ref="A2:G20"/>
  <sheetViews>
    <sheetView zoomScale="80" zoomScaleNormal="80" workbookViewId="0"/>
  </sheetViews>
  <sheetFormatPr defaultColWidth="9.140625" defaultRowHeight="15.75"/>
  <cols>
    <col min="1" max="1" width="5.140625" style="96" customWidth="1"/>
    <col min="2" max="2" width="8.5703125" style="97" customWidth="1"/>
    <col min="3" max="3" width="41.28515625" style="97" customWidth="1"/>
    <col min="4" max="4" width="18.5703125" style="97" customWidth="1"/>
    <col min="5" max="5" width="62.5703125" style="97" customWidth="1"/>
    <col min="6" max="6" width="5.140625" style="96" customWidth="1"/>
    <col min="7" max="7" width="24" style="97" customWidth="1"/>
    <col min="8" max="8" width="11" style="97" customWidth="1"/>
    <col min="9" max="9" width="7.28515625" style="97" customWidth="1"/>
    <col min="10" max="10" width="9.28515625" style="97" customWidth="1"/>
    <col min="11" max="11" width="14" style="97" customWidth="1"/>
    <col min="12" max="12" width="13.42578125" style="97" customWidth="1"/>
    <col min="13" max="16384" width="9.140625" style="97"/>
  </cols>
  <sheetData>
    <row r="2" spans="1:7">
      <c r="B2" s="1336" t="s">
        <v>0</v>
      </c>
      <c r="C2" s="1336"/>
      <c r="D2" s="1336"/>
      <c r="E2" s="1336"/>
    </row>
    <row r="3" spans="1:7">
      <c r="B3" s="1336" t="s">
        <v>635</v>
      </c>
      <c r="C3" s="1336"/>
      <c r="D3" s="1336"/>
      <c r="E3" s="1336"/>
    </row>
    <row r="4" spans="1:7">
      <c r="B4" s="1336" t="s">
        <v>636</v>
      </c>
      <c r="C4" s="1336"/>
      <c r="D4" s="1336"/>
      <c r="E4" s="1336"/>
    </row>
    <row r="5" spans="1:7">
      <c r="B5" s="1350" t="str">
        <f>"BASE PERIOD / TRUE UP PERIOD - 12/31/"&amp;Automation!$B$3&amp;" PER BOOK"</f>
        <v>BASE PERIOD / TRUE UP PERIOD - 12/31/2022 PER BOOK</v>
      </c>
      <c r="C5" s="1350"/>
      <c r="D5" s="1350"/>
      <c r="E5" s="1350"/>
      <c r="F5" s="1170"/>
    </row>
    <row r="6" spans="1:7">
      <c r="B6" s="1351" t="s">
        <v>3</v>
      </c>
      <c r="C6" s="1351"/>
      <c r="D6" s="1351"/>
      <c r="E6" s="1351"/>
      <c r="F6" s="1170"/>
      <c r="G6"/>
    </row>
    <row r="7" spans="1:7">
      <c r="B7" s="484"/>
      <c r="C7" s="484"/>
      <c r="D7" s="484"/>
      <c r="E7" s="484"/>
      <c r="F7" s="1170"/>
    </row>
    <row r="8" spans="1:7">
      <c r="B8" s="1350" t="s">
        <v>291</v>
      </c>
      <c r="C8" s="1350"/>
      <c r="D8" s="1350"/>
      <c r="E8" s="1350"/>
      <c r="F8" s="1170"/>
    </row>
    <row r="9" spans="1:7">
      <c r="B9" s="483"/>
      <c r="C9" s="483"/>
      <c r="D9" s="483"/>
      <c r="E9" s="483"/>
      <c r="F9" s="1170"/>
    </row>
    <row r="10" spans="1:7">
      <c r="A10" s="106" t="s">
        <v>4</v>
      </c>
      <c r="B10" s="479"/>
      <c r="C10" s="479"/>
      <c r="D10" s="480"/>
      <c r="E10" s="1003"/>
      <c r="F10" s="106" t="s">
        <v>4</v>
      </c>
    </row>
    <row r="11" spans="1:7">
      <c r="A11" s="106" t="s">
        <v>5</v>
      </c>
      <c r="B11" s="1046" t="s">
        <v>124</v>
      </c>
      <c r="C11" s="1046" t="s">
        <v>259</v>
      </c>
      <c r="D11" s="1046" t="s">
        <v>7</v>
      </c>
      <c r="E11" s="1043" t="s">
        <v>8</v>
      </c>
      <c r="F11" s="106" t="s">
        <v>5</v>
      </c>
    </row>
    <row r="12" spans="1:7">
      <c r="A12" s="106"/>
      <c r="B12" s="1009"/>
      <c r="C12" s="1009"/>
      <c r="D12" s="1009"/>
      <c r="E12" s="835"/>
      <c r="F12" s="531"/>
    </row>
    <row r="13" spans="1:7">
      <c r="A13" s="106">
        <v>1</v>
      </c>
      <c r="B13" s="1005" t="str">
        <f>"Dec-"&amp;RIGHT(Automation!$B$3,2)</f>
        <v>Dec-22</v>
      </c>
      <c r="C13" s="1005" t="s">
        <v>292</v>
      </c>
      <c r="D13" s="1272">
        <v>194703.23699999999</v>
      </c>
      <c r="E13" s="835" t="s">
        <v>988</v>
      </c>
      <c r="F13" s="106">
        <f>A13</f>
        <v>1</v>
      </c>
    </row>
    <row r="14" spans="1:7">
      <c r="A14" s="106">
        <f>A13+1</f>
        <v>2</v>
      </c>
      <c r="B14" s="1005"/>
      <c r="C14" s="1005" t="s">
        <v>293</v>
      </c>
      <c r="D14" s="1047">
        <v>0.73170000000000002</v>
      </c>
      <c r="E14" s="489" t="s">
        <v>987</v>
      </c>
      <c r="F14" s="106">
        <f>F13+1</f>
        <v>2</v>
      </c>
    </row>
    <row r="15" spans="1:7">
      <c r="A15" s="106">
        <f t="shared" ref="A15:A16" si="0">A14+1</f>
        <v>3</v>
      </c>
      <c r="B15" s="1005"/>
      <c r="C15" s="1005" t="s">
        <v>639</v>
      </c>
      <c r="D15" s="485">
        <f>D13*D14</f>
        <v>142464.35851290001</v>
      </c>
      <c r="E15" s="144" t="s">
        <v>957</v>
      </c>
      <c r="F15" s="106">
        <f t="shared" ref="F15:F16" si="1">F14+1</f>
        <v>3</v>
      </c>
    </row>
    <row r="16" spans="1:7">
      <c r="A16" s="106">
        <f t="shared" si="0"/>
        <v>4</v>
      </c>
      <c r="B16" s="1048"/>
      <c r="C16" s="1046"/>
      <c r="D16" s="1048"/>
      <c r="E16" s="1049"/>
      <c r="F16" s="106">
        <f t="shared" si="1"/>
        <v>4</v>
      </c>
    </row>
    <row r="17" spans="1:6">
      <c r="A17" s="106"/>
      <c r="B17" s="123"/>
      <c r="C17" s="123"/>
      <c r="D17" s="146"/>
      <c r="E17" s="123"/>
      <c r="F17" s="106"/>
    </row>
    <row r="18" spans="1:6">
      <c r="B18" s="123"/>
      <c r="C18" s="123"/>
      <c r="D18" s="123"/>
      <c r="E18" s="123"/>
      <c r="F18" s="106"/>
    </row>
    <row r="19" spans="1:6">
      <c r="B19" s="123"/>
      <c r="C19" s="123"/>
      <c r="D19" s="123"/>
      <c r="E19" s="123"/>
    </row>
    <row r="20" spans="1:6">
      <c r="B20" s="123"/>
      <c r="C20" s="123"/>
      <c r="D20" s="123"/>
      <c r="E20" s="123"/>
    </row>
  </sheetData>
  <mergeCells count="6">
    <mergeCell ref="B8:E8"/>
    <mergeCell ref="B2:E2"/>
    <mergeCell ref="B3:E3"/>
    <mergeCell ref="B4:E4"/>
    <mergeCell ref="B5:E5"/>
    <mergeCell ref="B6:E6"/>
  </mergeCells>
  <printOptions horizontalCentered="1"/>
  <pageMargins left="0.5" right="0.5" top="0.5" bottom="0.5" header="0.25" footer="0.25"/>
  <pageSetup scale="90" orientation="landscape" r:id="rId1"/>
  <headerFooter scaleWithDoc="0">
    <oddFooter>&amp;C&amp;"Times New Roman,Regular"&amp;10&amp;A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pageSetUpPr fitToPage="1"/>
  </sheetPr>
  <dimension ref="A1:K50"/>
  <sheetViews>
    <sheetView zoomScale="80" zoomScaleNormal="80" zoomScalePageLayoutView="80" workbookViewId="0"/>
  </sheetViews>
  <sheetFormatPr defaultColWidth="8.85546875" defaultRowHeight="15.75"/>
  <cols>
    <col min="1" max="1" width="5.28515625" style="106" bestFit="1" customWidth="1"/>
    <col min="2" max="2" width="62.28515625" style="123" customWidth="1"/>
    <col min="3" max="3" width="25.85546875" style="123" customWidth="1"/>
    <col min="4" max="4" width="1.5703125" style="123" customWidth="1"/>
    <col min="5" max="5" width="16.85546875" style="123" customWidth="1"/>
    <col min="6" max="6" width="1.5703125" style="123" customWidth="1"/>
    <col min="7" max="7" width="34.5703125" style="123" customWidth="1"/>
    <col min="8" max="8" width="5.28515625" style="123" bestFit="1" customWidth="1"/>
    <col min="9" max="9" width="8.85546875" style="123"/>
    <col min="10" max="10" width="19.28515625" style="123" customWidth="1"/>
    <col min="11" max="11" width="17.85546875" style="123" customWidth="1"/>
    <col min="12" max="12" width="17.5703125" style="123" customWidth="1"/>
    <col min="13" max="16384" width="8.85546875" style="123"/>
  </cols>
  <sheetData>
    <row r="1" spans="1:11">
      <c r="A1" s="106" t="s">
        <v>184</v>
      </c>
      <c r="G1" s="106"/>
      <c r="H1" s="106"/>
    </row>
    <row r="2" spans="1:11">
      <c r="B2" s="1336" t="s">
        <v>0</v>
      </c>
      <c r="C2" s="1336"/>
      <c r="D2" s="1336"/>
      <c r="E2" s="1336"/>
      <c r="F2" s="1336"/>
      <c r="G2" s="1336"/>
      <c r="H2" s="106"/>
    </row>
    <row r="3" spans="1:11">
      <c r="B3" s="1336" t="s">
        <v>640</v>
      </c>
      <c r="C3" s="1336"/>
      <c r="D3" s="1336"/>
      <c r="E3" s="1336"/>
      <c r="F3" s="1336"/>
      <c r="G3" s="1336"/>
      <c r="H3" s="106"/>
    </row>
    <row r="4" spans="1:11">
      <c r="B4" s="1336" t="s">
        <v>641</v>
      </c>
      <c r="C4" s="1336"/>
      <c r="D4" s="1336"/>
      <c r="E4" s="1336"/>
      <c r="F4" s="1336"/>
      <c r="G4" s="1336"/>
      <c r="H4" s="106"/>
    </row>
    <row r="5" spans="1:11">
      <c r="B5" s="1338" t="str">
        <f>'A. Sec.1 - Direct Maintenance'!B5</f>
        <v>Base Period &amp; True-Up Period 12 - Months Ending December 31, 2022</v>
      </c>
      <c r="C5" s="1338"/>
      <c r="D5" s="1338"/>
      <c r="E5" s="1338"/>
      <c r="F5" s="1338"/>
      <c r="G5" s="1338"/>
      <c r="H5" s="106"/>
      <c r="J5" s="113"/>
    </row>
    <row r="6" spans="1:11">
      <c r="B6" s="1340" t="s">
        <v>3</v>
      </c>
      <c r="C6" s="1337"/>
      <c r="D6" s="1337"/>
      <c r="E6" s="1337"/>
      <c r="F6" s="1337"/>
      <c r="G6" s="1337"/>
      <c r="H6" s="106"/>
    </row>
    <row r="7" spans="1:11">
      <c r="B7" s="106"/>
      <c r="C7" s="106"/>
      <c r="D7" s="106"/>
      <c r="E7" s="106"/>
      <c r="F7" s="106"/>
      <c r="G7" s="106"/>
      <c r="H7" s="106"/>
    </row>
    <row r="8" spans="1:11">
      <c r="A8" s="106" t="s">
        <v>4</v>
      </c>
      <c r="B8" s="96"/>
      <c r="C8" s="219" t="s">
        <v>187</v>
      </c>
      <c r="D8" s="96"/>
      <c r="E8" s="96"/>
      <c r="F8" s="96"/>
      <c r="G8" s="106"/>
      <c r="H8" s="106" t="s">
        <v>4</v>
      </c>
    </row>
    <row r="9" spans="1:11">
      <c r="A9" s="106" t="s">
        <v>5</v>
      </c>
      <c r="B9" s="96"/>
      <c r="C9" s="889" t="s">
        <v>189</v>
      </c>
      <c r="D9" s="96"/>
      <c r="E9" s="892" t="s">
        <v>7</v>
      </c>
      <c r="F9" s="96"/>
      <c r="G9" s="893" t="s">
        <v>8</v>
      </c>
      <c r="H9" s="106" t="s">
        <v>5</v>
      </c>
    </row>
    <row r="10" spans="1:11">
      <c r="B10" s="106"/>
      <c r="C10" s="106"/>
      <c r="D10" s="106"/>
      <c r="E10" s="106"/>
      <c r="F10" s="96"/>
      <c r="G10" s="106"/>
      <c r="H10" s="106"/>
    </row>
    <row r="11" spans="1:11" ht="18.75">
      <c r="A11" s="106">
        <v>1</v>
      </c>
      <c r="B11" s="123" t="s">
        <v>642</v>
      </c>
      <c r="C11" s="219" t="s">
        <v>958</v>
      </c>
      <c r="E11" s="317">
        <v>168032.29971000002</v>
      </c>
      <c r="F11" s="96"/>
      <c r="G11" s="318"/>
      <c r="H11" s="106">
        <f>A11</f>
        <v>1</v>
      </c>
      <c r="K11" s="149"/>
    </row>
    <row r="12" spans="1:11" ht="16.149999999999999" customHeight="1">
      <c r="A12" s="106">
        <f>+A11+1</f>
        <v>2</v>
      </c>
      <c r="E12" s="337"/>
      <c r="F12" s="96"/>
      <c r="G12" s="338"/>
      <c r="H12" s="106">
        <f>+H11+1</f>
        <v>2</v>
      </c>
    </row>
    <row r="13" spans="1:11" ht="18.75">
      <c r="A13" s="106">
        <f t="shared" ref="A13:A38" si="0">+A12+1</f>
        <v>3</v>
      </c>
      <c r="B13" s="123" t="s">
        <v>643</v>
      </c>
      <c r="C13" s="219"/>
      <c r="E13" s="919">
        <v>0</v>
      </c>
      <c r="F13" s="96"/>
      <c r="G13" s="318" t="str">
        <f>"Not Applicable to "&amp;Automation!B3&amp;" Base Period"</f>
        <v>Not Applicable to 2022 Base Period</v>
      </c>
      <c r="H13" s="106">
        <f t="shared" ref="H13:H38" si="1">+H12+1</f>
        <v>3</v>
      </c>
    </row>
    <row r="14" spans="1:11">
      <c r="A14" s="106">
        <f t="shared" si="0"/>
        <v>4</v>
      </c>
      <c r="E14" s="339"/>
      <c r="F14" s="96"/>
      <c r="H14" s="106">
        <f t="shared" si="1"/>
        <v>4</v>
      </c>
      <c r="K14" s="847"/>
    </row>
    <row r="15" spans="1:11">
      <c r="A15" s="106">
        <f t="shared" si="0"/>
        <v>5</v>
      </c>
      <c r="B15" s="123" t="s">
        <v>644</v>
      </c>
      <c r="E15" s="337">
        <f>E11+E13</f>
        <v>168032.29971000002</v>
      </c>
      <c r="F15" s="96"/>
      <c r="G15" s="318" t="str">
        <f>"Line "&amp;A11&amp;" + Line "&amp;A13</f>
        <v>Line 1 + Line 3</v>
      </c>
      <c r="H15" s="106">
        <f t="shared" si="1"/>
        <v>5</v>
      </c>
    </row>
    <row r="16" spans="1:11">
      <c r="A16" s="106">
        <f t="shared" si="0"/>
        <v>6</v>
      </c>
      <c r="E16" s="337"/>
      <c r="F16" s="96"/>
      <c r="G16" s="318"/>
      <c r="H16" s="106">
        <f t="shared" si="1"/>
        <v>6</v>
      </c>
    </row>
    <row r="17" spans="1:10">
      <c r="A17" s="106">
        <f t="shared" si="0"/>
        <v>7</v>
      </c>
      <c r="B17" s="345" t="s">
        <v>645</v>
      </c>
      <c r="C17" s="219" t="s">
        <v>1008</v>
      </c>
      <c r="E17" s="1131">
        <v>905.09400000000005</v>
      </c>
      <c r="F17" s="96"/>
      <c r="G17" s="5"/>
      <c r="H17" s="106">
        <f t="shared" si="1"/>
        <v>7</v>
      </c>
      <c r="J17" s="171"/>
    </row>
    <row r="18" spans="1:10">
      <c r="A18" s="106">
        <f t="shared" si="0"/>
        <v>8</v>
      </c>
      <c r="B18" s="345"/>
      <c r="E18" s="346"/>
      <c r="F18" s="96"/>
      <c r="G18" s="318"/>
      <c r="H18" s="106">
        <f t="shared" si="1"/>
        <v>8</v>
      </c>
      <c r="J18" s="171"/>
    </row>
    <row r="19" spans="1:10">
      <c r="A19" s="106">
        <f t="shared" si="0"/>
        <v>9</v>
      </c>
      <c r="B19" s="16" t="s">
        <v>646</v>
      </c>
      <c r="E19" s="346">
        <f>E15+E17</f>
        <v>168937.39371000003</v>
      </c>
      <c r="F19" s="96"/>
      <c r="G19" s="318" t="str">
        <f>"Line "&amp;A15&amp;" + Line "&amp;A17</f>
        <v>Line 5 + Line 7</v>
      </c>
      <c r="H19" s="106">
        <f t="shared" si="1"/>
        <v>9</v>
      </c>
      <c r="J19" s="171"/>
    </row>
    <row r="20" spans="1:10">
      <c r="A20" s="106">
        <f t="shared" si="0"/>
        <v>10</v>
      </c>
      <c r="E20" s="337"/>
      <c r="F20" s="96"/>
      <c r="H20" s="106">
        <f t="shared" si="1"/>
        <v>10</v>
      </c>
    </row>
    <row r="21" spans="1:10" ht="18.75">
      <c r="A21" s="106">
        <f t="shared" si="0"/>
        <v>11</v>
      </c>
      <c r="B21" s="123" t="s">
        <v>647</v>
      </c>
      <c r="C21" s="219"/>
      <c r="E21" s="919">
        <v>0</v>
      </c>
      <c r="F21" s="96"/>
      <c r="G21" s="318" t="str">
        <f>G13</f>
        <v>Not Applicable to 2022 Base Period</v>
      </c>
      <c r="H21" s="106">
        <f t="shared" si="1"/>
        <v>11</v>
      </c>
      <c r="J21" s="340"/>
    </row>
    <row r="22" spans="1:10">
      <c r="A22" s="106">
        <f t="shared" si="0"/>
        <v>12</v>
      </c>
      <c r="E22" s="1198"/>
      <c r="F22" s="96"/>
      <c r="G22" s="318"/>
      <c r="H22" s="106">
        <f t="shared" si="1"/>
        <v>12</v>
      </c>
    </row>
    <row r="23" spans="1:10" ht="16.5" thickBot="1">
      <c r="A23" s="106">
        <f t="shared" si="0"/>
        <v>13</v>
      </c>
      <c r="B23" s="123" t="s">
        <v>648</v>
      </c>
      <c r="C23" s="219"/>
      <c r="D23" s="178"/>
      <c r="E23" s="1050">
        <f>E19+E21</f>
        <v>168937.39371000003</v>
      </c>
      <c r="F23" s="96"/>
      <c r="G23" s="318" t="str">
        <f>"Line "&amp;A19&amp;" + Line "&amp;A21</f>
        <v>Line 9 + Line 11</v>
      </c>
      <c r="H23" s="106">
        <f t="shared" si="1"/>
        <v>13</v>
      </c>
      <c r="J23" s="341"/>
    </row>
    <row r="24" spans="1:10" ht="16.5" thickTop="1">
      <c r="A24" s="106">
        <f t="shared" si="0"/>
        <v>14</v>
      </c>
      <c r="C24" s="178"/>
      <c r="D24" s="178"/>
      <c r="F24" s="96"/>
      <c r="G24" s="106"/>
      <c r="H24" s="106">
        <f t="shared" si="1"/>
        <v>14</v>
      </c>
    </row>
    <row r="25" spans="1:10">
      <c r="A25" s="106">
        <f t="shared" si="0"/>
        <v>15</v>
      </c>
      <c r="B25" s="17" t="s">
        <v>649</v>
      </c>
      <c r="C25" s="178"/>
      <c r="D25" s="178"/>
      <c r="E25" s="1135">
        <f>'Stmt AH'!E68</f>
        <v>0.38757491122241899</v>
      </c>
      <c r="F25" s="96"/>
      <c r="G25" s="70" t="str">
        <f>"Statement AH; Line "&amp;'Stmt AH'!A68</f>
        <v>Statement AH; Line 58</v>
      </c>
      <c r="H25" s="106">
        <f t="shared" si="1"/>
        <v>15</v>
      </c>
    </row>
    <row r="26" spans="1:10">
      <c r="A26" s="106">
        <f t="shared" si="0"/>
        <v>16</v>
      </c>
      <c r="B26" s="736"/>
      <c r="C26" s="178"/>
      <c r="D26" s="178"/>
      <c r="E26" s="403"/>
      <c r="F26" s="96"/>
      <c r="G26" s="70"/>
      <c r="H26" s="106">
        <f t="shared" si="1"/>
        <v>16</v>
      </c>
    </row>
    <row r="27" spans="1:10" ht="16.5" thickBot="1">
      <c r="A27" s="106">
        <f t="shared" si="0"/>
        <v>17</v>
      </c>
      <c r="B27" s="16" t="s">
        <v>650</v>
      </c>
      <c r="C27" s="178"/>
      <c r="D27" s="178"/>
      <c r="E27" s="1051">
        <f>E23*E25</f>
        <v>65475.895369300109</v>
      </c>
      <c r="G27" s="5" t="str">
        <f>"Line "&amp;A23&amp;" x Line "&amp;A25</f>
        <v>Line 13 x Line 15</v>
      </c>
      <c r="H27" s="106">
        <f t="shared" si="1"/>
        <v>17</v>
      </c>
    </row>
    <row r="28" spans="1:10" ht="17.25" thickTop="1" thickBot="1">
      <c r="A28" s="106">
        <f t="shared" si="0"/>
        <v>18</v>
      </c>
      <c r="B28" s="951"/>
      <c r="C28" s="952"/>
      <c r="D28" s="952"/>
      <c r="E28" s="953"/>
      <c r="F28" s="954"/>
      <c r="G28" s="955"/>
      <c r="H28" s="106">
        <f t="shared" si="1"/>
        <v>18</v>
      </c>
    </row>
    <row r="29" spans="1:10">
      <c r="A29" s="106">
        <f t="shared" si="0"/>
        <v>19</v>
      </c>
      <c r="C29" s="178"/>
      <c r="D29" s="178"/>
      <c r="H29" s="106">
        <f t="shared" si="1"/>
        <v>19</v>
      </c>
    </row>
    <row r="30" spans="1:10" ht="18.75">
      <c r="A30" s="106">
        <f t="shared" si="0"/>
        <v>20</v>
      </c>
      <c r="B30" s="123" t="s">
        <v>651</v>
      </c>
      <c r="C30" s="219" t="s">
        <v>959</v>
      </c>
      <c r="E30" s="317">
        <v>16775.911809999998</v>
      </c>
      <c r="F30" s="96"/>
      <c r="G30" s="4"/>
      <c r="H30" s="106">
        <f t="shared" si="1"/>
        <v>20</v>
      </c>
    </row>
    <row r="31" spans="1:10">
      <c r="A31" s="106">
        <f t="shared" si="0"/>
        <v>21</v>
      </c>
      <c r="E31" s="306"/>
      <c r="F31" s="96"/>
      <c r="G31" s="4"/>
      <c r="H31" s="106">
        <f t="shared" si="1"/>
        <v>21</v>
      </c>
    </row>
    <row r="32" spans="1:10">
      <c r="A32" s="106">
        <f t="shared" si="0"/>
        <v>22</v>
      </c>
      <c r="B32" s="345" t="s">
        <v>652</v>
      </c>
      <c r="C32" s="219" t="s">
        <v>1009</v>
      </c>
      <c r="E32" s="1131">
        <v>27.855119999999999</v>
      </c>
      <c r="F32" s="96"/>
      <c r="G32" s="5"/>
      <c r="H32" s="106">
        <f t="shared" si="1"/>
        <v>22</v>
      </c>
      <c r="J32" s="171"/>
    </row>
    <row r="33" spans="1:10">
      <c r="A33" s="106">
        <f t="shared" si="0"/>
        <v>23</v>
      </c>
      <c r="B33" s="345"/>
      <c r="E33" s="60"/>
      <c r="F33" s="96"/>
      <c r="G33" s="4"/>
      <c r="H33" s="106">
        <f t="shared" si="1"/>
        <v>23</v>
      </c>
      <c r="J33" s="171"/>
    </row>
    <row r="34" spans="1:10">
      <c r="A34" s="106">
        <f t="shared" si="0"/>
        <v>24</v>
      </c>
      <c r="B34" s="345" t="s">
        <v>653</v>
      </c>
      <c r="E34" s="60">
        <f>E30+E32</f>
        <v>16803.766929999998</v>
      </c>
      <c r="F34" s="96"/>
      <c r="G34" s="4" t="str">
        <f>"Line "&amp;A30&amp;" + Line "&amp;A32</f>
        <v>Line 20 + Line 22</v>
      </c>
      <c r="H34" s="106">
        <f t="shared" si="1"/>
        <v>24</v>
      </c>
      <c r="J34" s="171"/>
    </row>
    <row r="35" spans="1:10">
      <c r="A35" s="106">
        <f t="shared" si="0"/>
        <v>25</v>
      </c>
      <c r="E35" s="306"/>
      <c r="F35" s="96"/>
      <c r="G35" s="4"/>
      <c r="H35" s="106">
        <f t="shared" si="1"/>
        <v>25</v>
      </c>
    </row>
    <row r="36" spans="1:10">
      <c r="A36" s="106">
        <f t="shared" si="0"/>
        <v>26</v>
      </c>
      <c r="B36" s="123" t="s">
        <v>196</v>
      </c>
      <c r="E36" s="895">
        <f>'Stmt AI'!E27</f>
        <v>0.10726751892997245</v>
      </c>
      <c r="F36" s="96"/>
      <c r="G36" s="4" t="str">
        <f>"Statement AI; Line "&amp;'Stmt AI'!A27</f>
        <v>Statement AI; Line 17</v>
      </c>
      <c r="H36" s="106">
        <f t="shared" si="1"/>
        <v>26</v>
      </c>
    </row>
    <row r="37" spans="1:10">
      <c r="A37" s="106">
        <f t="shared" si="0"/>
        <v>27</v>
      </c>
      <c r="E37" s="343"/>
      <c r="F37" s="96"/>
      <c r="G37" s="4"/>
      <c r="H37" s="106">
        <f t="shared" si="1"/>
        <v>27</v>
      </c>
    </row>
    <row r="38" spans="1:10" ht="16.5" thickBot="1">
      <c r="A38" s="106">
        <f t="shared" si="0"/>
        <v>28</v>
      </c>
      <c r="B38" s="123" t="s">
        <v>654</v>
      </c>
      <c r="E38" s="1052">
        <f>E34*E36</f>
        <v>1802.4983872586199</v>
      </c>
      <c r="F38" s="96"/>
      <c r="G38" s="5" t="str">
        <f>"Line "&amp;A34&amp;" x Line "&amp;A36</f>
        <v>Line 24 x Line 26</v>
      </c>
      <c r="H38" s="106">
        <f t="shared" si="1"/>
        <v>28</v>
      </c>
    </row>
    <row r="39" spans="1:10" ht="16.5" thickTop="1">
      <c r="E39" s="344"/>
      <c r="F39" s="96"/>
      <c r="G39" s="706"/>
      <c r="H39" s="106"/>
      <c r="J39" s="219"/>
    </row>
    <row r="40" spans="1:10">
      <c r="B40" s="123" t="s">
        <v>184</v>
      </c>
      <c r="E40" s="306"/>
      <c r="F40" s="306"/>
      <c r="J40" s="178"/>
    </row>
    <row r="41" spans="1:10" ht="18.75">
      <c r="A41" s="122">
        <v>1</v>
      </c>
      <c r="B41" s="123" t="s">
        <v>1010</v>
      </c>
    </row>
    <row r="42" spans="1:10" ht="18.75">
      <c r="A42" s="122">
        <v>2</v>
      </c>
      <c r="B42" s="123" t="s">
        <v>960</v>
      </c>
    </row>
    <row r="43" spans="1:10" ht="18.75">
      <c r="A43" s="122">
        <v>3</v>
      </c>
      <c r="B43" s="123" t="s">
        <v>655</v>
      </c>
    </row>
    <row r="44" spans="1:10" ht="18.75">
      <c r="A44" s="122">
        <v>4</v>
      </c>
      <c r="B44" s="123" t="s">
        <v>1011</v>
      </c>
    </row>
    <row r="45" spans="1:10">
      <c r="A45"/>
      <c r="B45"/>
      <c r="C45"/>
      <c r="D45"/>
      <c r="E45"/>
      <c r="F45"/>
      <c r="G45"/>
      <c r="H45"/>
    </row>
    <row r="46" spans="1:10">
      <c r="A46"/>
      <c r="B46"/>
      <c r="C46"/>
      <c r="D46"/>
      <c r="E46"/>
      <c r="F46"/>
      <c r="G46"/>
      <c r="H46"/>
    </row>
    <row r="47" spans="1:10">
      <c r="A47"/>
      <c r="B47"/>
      <c r="C47"/>
      <c r="D47"/>
      <c r="E47"/>
      <c r="F47"/>
      <c r="G47"/>
      <c r="H47"/>
    </row>
    <row r="48" spans="1:10" ht="18.75">
      <c r="B48" s="122"/>
      <c r="C48" s="16"/>
    </row>
    <row r="49" spans="2:3" ht="18.75">
      <c r="B49" s="122"/>
      <c r="C49" s="16"/>
    </row>
    <row r="50" spans="2:3">
      <c r="B50" s="3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2" orientation="portrait" r:id="rId1"/>
  <headerFooter scaleWithDoc="0">
    <oddFooter>&amp;C&amp;"Times New Roman,Regular"&amp;10AK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Q41"/>
  <sheetViews>
    <sheetView zoomScale="80" zoomScaleNormal="80" zoomScaleSheetLayoutView="70" zoomScalePageLayoutView="60" workbookViewId="0">
      <selection activeCell="G35" sqref="G35"/>
    </sheetView>
  </sheetViews>
  <sheetFormatPr defaultColWidth="9.140625" defaultRowHeight="15.75"/>
  <cols>
    <col min="1" max="1" width="5.28515625" style="219" customWidth="1"/>
    <col min="2" max="2" width="12.5703125" style="192" customWidth="1"/>
    <col min="3" max="3" width="20" style="192" customWidth="1"/>
    <col min="4" max="7" width="21.5703125" style="192" customWidth="1"/>
    <col min="8" max="8" width="22.7109375" style="192" bestFit="1" customWidth="1"/>
    <col min="9" max="13" width="21.5703125" style="192" customWidth="1"/>
    <col min="14" max="14" width="5.28515625" style="219" customWidth="1"/>
    <col min="15" max="15" width="13.5703125" style="192" customWidth="1"/>
    <col min="16" max="16" width="12.5703125" style="192" customWidth="1"/>
    <col min="17" max="16384" width="9.140625" style="192"/>
  </cols>
  <sheetData>
    <row r="1" spans="1:14">
      <c r="I1" s="213"/>
    </row>
    <row r="2" spans="1:14">
      <c r="B2" s="1331" t="str">
        <f>'Summary of Cost Components'!B2:D2</f>
        <v>SAN DIEGO GAS &amp; ELECTRIC COMPANY</v>
      </c>
      <c r="C2" s="1331"/>
      <c r="D2" s="1331"/>
      <c r="E2" s="1331"/>
      <c r="F2" s="1331"/>
      <c r="G2" s="1331"/>
      <c r="H2" s="1331"/>
      <c r="I2" s="1331"/>
      <c r="J2" s="1331"/>
      <c r="K2" s="1331"/>
      <c r="L2" s="1331"/>
      <c r="M2" s="1331"/>
      <c r="N2" s="1331"/>
    </row>
    <row r="3" spans="1:14">
      <c r="B3" s="1318" t="str">
        <f>'Summary of Cost Components'!B3:D3</f>
        <v>CITIZENS' SHARE OF THE BORDER EAST LINE</v>
      </c>
      <c r="C3" s="1318"/>
      <c r="D3" s="1318"/>
      <c r="E3" s="1318"/>
      <c r="F3" s="1318"/>
      <c r="G3" s="1318"/>
      <c r="H3" s="1318"/>
      <c r="I3" s="1318"/>
      <c r="J3" s="1318"/>
      <c r="K3" s="1318"/>
      <c r="L3" s="1318"/>
      <c r="M3" s="1318"/>
      <c r="N3" s="1318"/>
    </row>
    <row r="4" spans="1:14">
      <c r="B4" s="1318" t="s">
        <v>101</v>
      </c>
      <c r="C4" s="1318"/>
      <c r="D4" s="1318"/>
      <c r="E4" s="1318"/>
      <c r="F4" s="1318"/>
      <c r="G4" s="1318"/>
      <c r="H4" s="1318"/>
      <c r="I4" s="1318"/>
      <c r="J4" s="1318"/>
      <c r="K4" s="1318"/>
      <c r="L4" s="1318"/>
      <c r="M4" s="1318"/>
      <c r="N4" s="1318"/>
    </row>
    <row r="5" spans="1:14">
      <c r="B5" s="1330" t="str">
        <f>"True-Up Period - January 1, "&amp;Automation!$B$3&amp;" to December 31, "&amp;Automation!$B$3</f>
        <v>True-Up Period - January 1, 2022 to December 31, 2022</v>
      </c>
      <c r="C5" s="1330"/>
      <c r="D5" s="1330"/>
      <c r="E5" s="1330"/>
      <c r="F5" s="1330"/>
      <c r="G5" s="1330"/>
      <c r="H5" s="1330"/>
      <c r="I5" s="1330"/>
      <c r="J5" s="1330"/>
      <c r="K5" s="1330"/>
      <c r="L5" s="1330"/>
      <c r="M5" s="1330"/>
      <c r="N5" s="1330"/>
    </row>
    <row r="6" spans="1:14">
      <c r="B6" s="1329" t="s">
        <v>3</v>
      </c>
      <c r="C6" s="1329"/>
      <c r="D6" s="1329"/>
      <c r="E6" s="1329"/>
      <c r="F6" s="1329"/>
      <c r="G6" s="1329"/>
      <c r="H6" s="1329"/>
      <c r="I6" s="1329"/>
      <c r="J6" s="1329"/>
      <c r="K6" s="1329"/>
      <c r="L6" s="1329"/>
      <c r="M6" s="1329"/>
      <c r="N6" s="501"/>
    </row>
    <row r="7" spans="1:14">
      <c r="A7" s="501"/>
      <c r="B7" s="501"/>
      <c r="C7" s="501"/>
      <c r="D7" s="501"/>
      <c r="E7" s="501"/>
      <c r="F7" s="501"/>
      <c r="G7" s="501"/>
      <c r="H7" s="501"/>
      <c r="I7" s="501"/>
      <c r="J7" s="501"/>
      <c r="K7" s="501"/>
      <c r="L7" s="501"/>
      <c r="M7" s="501"/>
      <c r="N7" s="501"/>
    </row>
    <row r="8" spans="1:14">
      <c r="A8" s="219" t="s">
        <v>4</v>
      </c>
      <c r="B8" s="424"/>
      <c r="E8" s="379"/>
      <c r="F8" s="456"/>
      <c r="G8" s="456"/>
      <c r="N8" s="219" t="s">
        <v>4</v>
      </c>
    </row>
    <row r="9" spans="1:14">
      <c r="A9" s="219" t="s">
        <v>5</v>
      </c>
      <c r="B9" s="424"/>
      <c r="E9" s="379"/>
      <c r="F9" s="456"/>
      <c r="G9" s="456"/>
      <c r="N9" s="219" t="s">
        <v>5</v>
      </c>
    </row>
    <row r="10" spans="1:14">
      <c r="A10" s="219">
        <v>1</v>
      </c>
      <c r="E10" s="379"/>
      <c r="I10" s="656"/>
      <c r="J10" s="656"/>
      <c r="N10" s="219">
        <v>1</v>
      </c>
    </row>
    <row r="11" spans="1:14">
      <c r="A11" s="219">
        <f t="shared" ref="A11:A31" si="0">A10+1</f>
        <v>2</v>
      </c>
      <c r="C11" s="612" t="s">
        <v>102</v>
      </c>
      <c r="D11" s="612" t="s">
        <v>103</v>
      </c>
      <c r="E11" s="612" t="s">
        <v>104</v>
      </c>
      <c r="F11" s="612" t="s">
        <v>105</v>
      </c>
      <c r="G11" s="612" t="s">
        <v>106</v>
      </c>
      <c r="H11" s="612" t="s">
        <v>107</v>
      </c>
      <c r="I11" s="612" t="s">
        <v>108</v>
      </c>
      <c r="J11" s="612" t="s">
        <v>109</v>
      </c>
      <c r="K11" s="612" t="s">
        <v>110</v>
      </c>
      <c r="L11" s="612" t="s">
        <v>111</v>
      </c>
      <c r="M11" s="612" t="s">
        <v>112</v>
      </c>
      <c r="N11" s="219">
        <f t="shared" ref="N11:N31" si="1">N10+1</f>
        <v>2</v>
      </c>
    </row>
    <row r="12" spans="1:14">
      <c r="A12" s="219">
        <f t="shared" si="0"/>
        <v>3</v>
      </c>
      <c r="B12" s="379" t="s">
        <v>113</v>
      </c>
      <c r="C12" s="219"/>
      <c r="D12" s="219"/>
      <c r="E12" s="219"/>
      <c r="F12" s="219" t="str">
        <f>"= "&amp;F11&amp;"; Line "&amp;A31&amp;" / 12"</f>
        <v>= Col. 4; Line 22 / 12</v>
      </c>
      <c r="G12" s="219"/>
      <c r="H12" s="371" t="str">
        <f>"= Sum "&amp;E11&amp;" thru "&amp;G11</f>
        <v>= Sum Col. 3 thru Col. 5</v>
      </c>
      <c r="I12" s="371" t="str">
        <f>"= "&amp;D11&amp;" - "&amp;H11</f>
        <v>= Col. 2 - Col. 6</v>
      </c>
      <c r="J12" s="219"/>
      <c r="K12" s="219" t="str">
        <f>"See Footnote "&amp;A40</f>
        <v>See Footnote 6</v>
      </c>
      <c r="L12" s="219" t="str">
        <f>"See Footnote "&amp;A41</f>
        <v>See Footnote 7</v>
      </c>
      <c r="M12" s="371" t="str">
        <f>"= "&amp;K11&amp;" + "&amp;L11</f>
        <v>= Col. 9 + Col. 10</v>
      </c>
      <c r="N12" s="219">
        <f t="shared" si="1"/>
        <v>3</v>
      </c>
    </row>
    <row r="13" spans="1:14">
      <c r="A13" s="219">
        <f t="shared" si="0"/>
        <v>4</v>
      </c>
      <c r="B13" s="379"/>
      <c r="C13" s="219"/>
      <c r="D13" s="219"/>
      <c r="E13" s="219"/>
      <c r="F13" s="219"/>
      <c r="G13" s="219"/>
      <c r="H13" s="371"/>
      <c r="I13" s="371"/>
      <c r="J13" s="219"/>
      <c r="K13" s="219"/>
      <c r="L13" s="219"/>
      <c r="M13" s="371"/>
      <c r="N13" s="219">
        <f t="shared" si="1"/>
        <v>4</v>
      </c>
    </row>
    <row r="14" spans="1:14">
      <c r="A14" s="219">
        <f t="shared" si="0"/>
        <v>5</v>
      </c>
      <c r="C14" s="612"/>
      <c r="H14" s="501"/>
      <c r="K14" s="501" t="s">
        <v>114</v>
      </c>
      <c r="M14" s="501" t="s">
        <v>114</v>
      </c>
      <c r="N14" s="219">
        <f t="shared" si="1"/>
        <v>5</v>
      </c>
    </row>
    <row r="15" spans="1:14">
      <c r="A15" s="219">
        <f t="shared" si="0"/>
        <v>6</v>
      </c>
      <c r="C15" s="612"/>
      <c r="F15" s="501"/>
      <c r="G15" s="501"/>
      <c r="H15" s="501"/>
      <c r="I15" s="501" t="s">
        <v>115</v>
      </c>
      <c r="J15" s="501"/>
      <c r="K15" s="501" t="s">
        <v>116</v>
      </c>
      <c r="M15" s="501" t="s">
        <v>116</v>
      </c>
      <c r="N15" s="219">
        <f t="shared" si="1"/>
        <v>6</v>
      </c>
    </row>
    <row r="16" spans="1:14">
      <c r="A16" s="219">
        <f t="shared" si="0"/>
        <v>7</v>
      </c>
      <c r="C16" s="501"/>
      <c r="D16" s="501" t="s">
        <v>115</v>
      </c>
      <c r="E16" s="501" t="s">
        <v>115</v>
      </c>
      <c r="F16" s="501" t="s">
        <v>117</v>
      </c>
      <c r="G16" s="501"/>
      <c r="H16" s="501" t="s">
        <v>118</v>
      </c>
      <c r="I16" s="501" t="s">
        <v>116</v>
      </c>
      <c r="J16" s="501" t="s">
        <v>115</v>
      </c>
      <c r="K16" s="501" t="s">
        <v>119</v>
      </c>
      <c r="M16" s="501" t="s">
        <v>119</v>
      </c>
      <c r="N16" s="219">
        <f t="shared" si="1"/>
        <v>7</v>
      </c>
    </row>
    <row r="17" spans="1:17">
      <c r="A17" s="219">
        <f t="shared" si="0"/>
        <v>8</v>
      </c>
      <c r="C17" s="501"/>
      <c r="D17" s="501" t="s">
        <v>120</v>
      </c>
      <c r="E17" s="501" t="s">
        <v>120</v>
      </c>
      <c r="F17" s="501" t="s">
        <v>120</v>
      </c>
      <c r="G17" s="501" t="s">
        <v>121</v>
      </c>
      <c r="H17" s="501" t="s">
        <v>120</v>
      </c>
      <c r="I17" s="501" t="s">
        <v>119</v>
      </c>
      <c r="J17" s="501" t="s">
        <v>122</v>
      </c>
      <c r="K17" s="501" t="s">
        <v>123</v>
      </c>
      <c r="L17" s="501"/>
      <c r="M17" s="501" t="s">
        <v>123</v>
      </c>
      <c r="N17" s="219">
        <f t="shared" si="1"/>
        <v>8</v>
      </c>
    </row>
    <row r="18" spans="1:17" ht="18.75">
      <c r="A18" s="219">
        <f t="shared" si="0"/>
        <v>9</v>
      </c>
      <c r="B18" s="613" t="s">
        <v>124</v>
      </c>
      <c r="C18" s="613" t="s">
        <v>125</v>
      </c>
      <c r="D18" s="456" t="s">
        <v>126</v>
      </c>
      <c r="E18" s="456" t="s">
        <v>127</v>
      </c>
      <c r="F18" s="456" t="s">
        <v>128</v>
      </c>
      <c r="G18" s="456" t="s">
        <v>129</v>
      </c>
      <c r="H18" s="456" t="s">
        <v>130</v>
      </c>
      <c r="I18" s="456" t="s">
        <v>123</v>
      </c>
      <c r="J18" s="456" t="s">
        <v>131</v>
      </c>
      <c r="K18" s="456" t="s">
        <v>132</v>
      </c>
      <c r="L18" s="456" t="s">
        <v>122</v>
      </c>
      <c r="M18" s="456" t="s">
        <v>133</v>
      </c>
      <c r="N18" s="219">
        <f t="shared" si="1"/>
        <v>9</v>
      </c>
    </row>
    <row r="19" spans="1:17">
      <c r="A19" s="219">
        <f t="shared" si="0"/>
        <v>10</v>
      </c>
      <c r="B19" s="18" t="s">
        <v>134</v>
      </c>
      <c r="C19" s="615" t="str">
        <f>RIGHT(B5,4)</f>
        <v>2022</v>
      </c>
      <c r="D19" s="427">
        <f>'Summary of Cost Components'!C$40</f>
        <v>318.90721084342817</v>
      </c>
      <c r="E19" s="432">
        <f>'D2. Sec.4 C10 Invoice Summary'!$C$48</f>
        <v>438.39607010019654</v>
      </c>
      <c r="F19" s="432">
        <f>-'D2. Sec.4 C10 Invoice Summary'!$C$42-'D2. Sec.4 C10 Invoice Summary'!$C$44</f>
        <v>-127.04234138921072</v>
      </c>
      <c r="G19" s="848">
        <f>-'D2. Sec.4 C10 Invoice Summary'!C46</f>
        <v>9.0633708308996983</v>
      </c>
      <c r="H19" s="616">
        <f>SUM(E19:G19)</f>
        <v>320.41709954188553</v>
      </c>
      <c r="I19" s="431">
        <f>D19-H19</f>
        <v>-1.5098886984573596</v>
      </c>
      <c r="J19" s="657">
        <v>2.8E-3</v>
      </c>
      <c r="K19" s="361">
        <f>I19</f>
        <v>-1.5098886984573596</v>
      </c>
      <c r="L19" s="658">
        <f>(I19/2)*J19</f>
        <v>-2.1138441778403034E-3</v>
      </c>
      <c r="M19" s="658">
        <f t="shared" ref="M19:M29" si="2">K19+L19</f>
        <v>-1.5120025426352</v>
      </c>
      <c r="N19" s="219">
        <f t="shared" si="1"/>
        <v>10</v>
      </c>
      <c r="O19" s="151"/>
    </row>
    <row r="20" spans="1:17">
      <c r="A20" s="219">
        <f t="shared" si="0"/>
        <v>11</v>
      </c>
      <c r="B20" s="18" t="s">
        <v>135</v>
      </c>
      <c r="C20" s="615" t="str">
        <f>C19</f>
        <v>2022</v>
      </c>
      <c r="D20" s="659">
        <f>$D$19</f>
        <v>318.90721084342817</v>
      </c>
      <c r="E20" s="447">
        <f>$E$19</f>
        <v>438.39607010019654</v>
      </c>
      <c r="F20" s="447">
        <f>$F$19</f>
        <v>-127.04234138921072</v>
      </c>
      <c r="G20" s="447">
        <f>$G$19</f>
        <v>9.0633708308996983</v>
      </c>
      <c r="H20" s="618">
        <f>SUM(E20:G20)</f>
        <v>320.41709954188553</v>
      </c>
      <c r="I20" s="447">
        <f t="shared" ref="I20:I30" si="3">D20-H20</f>
        <v>-1.5098886984573596</v>
      </c>
      <c r="J20" s="657">
        <v>2.5000000000000001E-3</v>
      </c>
      <c r="K20" s="660">
        <f>M19+I20</f>
        <v>-3.0218912410925594</v>
      </c>
      <c r="L20" s="661">
        <f t="shared" ref="L20:L29" si="4">(M19+K20)/2*J20</f>
        <v>-5.6673672296596988E-3</v>
      </c>
      <c r="M20" s="661">
        <f t="shared" si="2"/>
        <v>-3.0275586083222192</v>
      </c>
      <c r="N20" s="219">
        <f t="shared" si="1"/>
        <v>11</v>
      </c>
      <c r="O20" s="455"/>
    </row>
    <row r="21" spans="1:17">
      <c r="A21" s="219">
        <f t="shared" si="0"/>
        <v>12</v>
      </c>
      <c r="B21" s="18" t="s">
        <v>136</v>
      </c>
      <c r="C21" s="615" t="str">
        <f>C19</f>
        <v>2022</v>
      </c>
      <c r="D21" s="659">
        <f t="shared" ref="D21:D30" si="5">$D$19</f>
        <v>318.90721084342817</v>
      </c>
      <c r="E21" s="447">
        <f>$E$19</f>
        <v>438.39607010019654</v>
      </c>
      <c r="F21" s="447">
        <f t="shared" ref="F21:F30" si="6">$F$19</f>
        <v>-127.04234138921072</v>
      </c>
      <c r="G21" s="447">
        <f t="shared" ref="G21:G23" si="7">$G$19</f>
        <v>9.0633708308996983</v>
      </c>
      <c r="H21" s="618">
        <f t="shared" ref="H21:H29" si="8">SUM(E21:G21)</f>
        <v>320.41709954188553</v>
      </c>
      <c r="I21" s="447">
        <f t="shared" si="3"/>
        <v>-1.5098886984573596</v>
      </c>
      <c r="J21" s="657">
        <v>2.8E-3</v>
      </c>
      <c r="K21" s="660">
        <f t="shared" ref="K21:K29" si="9">M20+I21</f>
        <v>-4.5374473067795789</v>
      </c>
      <c r="L21" s="661">
        <f>(M20+K21)/2*J21</f>
        <v>-1.0591008281142518E-2</v>
      </c>
      <c r="M21" s="661">
        <f t="shared" si="2"/>
        <v>-4.5480383150607215</v>
      </c>
      <c r="N21" s="219">
        <f t="shared" si="1"/>
        <v>12</v>
      </c>
      <c r="O21" s="455"/>
    </row>
    <row r="22" spans="1:17">
      <c r="A22" s="219">
        <f t="shared" si="0"/>
        <v>13</v>
      </c>
      <c r="B22" s="18" t="s">
        <v>137</v>
      </c>
      <c r="C22" s="615" t="str">
        <f>C19</f>
        <v>2022</v>
      </c>
      <c r="D22" s="659">
        <f t="shared" si="5"/>
        <v>318.90721084342817</v>
      </c>
      <c r="E22" s="447">
        <f>$E$19</f>
        <v>438.39607010019654</v>
      </c>
      <c r="F22" s="447">
        <f t="shared" si="6"/>
        <v>-127.04234138921072</v>
      </c>
      <c r="G22" s="447">
        <f t="shared" si="7"/>
        <v>9.0633708308996983</v>
      </c>
      <c r="H22" s="618">
        <f t="shared" si="8"/>
        <v>320.41709954188553</v>
      </c>
      <c r="I22" s="447">
        <f>D22-H22</f>
        <v>-1.5098886984573596</v>
      </c>
      <c r="J22" s="657">
        <v>2.7000000000000001E-3</v>
      </c>
      <c r="K22" s="660">
        <f t="shared" si="9"/>
        <v>-6.0579270135180812</v>
      </c>
      <c r="L22" s="661">
        <f>(M21+K22)/2*J22</f>
        <v>-1.4318053193581384E-2</v>
      </c>
      <c r="M22" s="661">
        <f t="shared" si="2"/>
        <v>-6.0722450667116625</v>
      </c>
      <c r="N22" s="219">
        <f t="shared" si="1"/>
        <v>13</v>
      </c>
      <c r="O22" s="455"/>
      <c r="Q22" s="662"/>
    </row>
    <row r="23" spans="1:17">
      <c r="A23" s="219">
        <f t="shared" si="0"/>
        <v>14</v>
      </c>
      <c r="B23" s="18" t="s">
        <v>138</v>
      </c>
      <c r="C23" s="615" t="str">
        <f>C19</f>
        <v>2022</v>
      </c>
      <c r="D23" s="659">
        <f t="shared" si="5"/>
        <v>318.90721084342817</v>
      </c>
      <c r="E23" s="447">
        <f>$E$19</f>
        <v>438.39607010019654</v>
      </c>
      <c r="F23" s="447">
        <f t="shared" si="6"/>
        <v>-127.04234138921072</v>
      </c>
      <c r="G23" s="447">
        <f t="shared" si="7"/>
        <v>9.0633708308996983</v>
      </c>
      <c r="H23" s="618">
        <f t="shared" si="8"/>
        <v>320.41709954188553</v>
      </c>
      <c r="I23" s="447">
        <f t="shared" si="3"/>
        <v>-1.5098886984573596</v>
      </c>
      <c r="J23" s="657">
        <v>2.8E-3</v>
      </c>
      <c r="K23" s="660">
        <f t="shared" si="9"/>
        <v>-7.5821337651690222</v>
      </c>
      <c r="L23" s="661">
        <f t="shared" si="4"/>
        <v>-1.9116130364632958E-2</v>
      </c>
      <c r="M23" s="661">
        <f t="shared" si="2"/>
        <v>-7.6012498955336554</v>
      </c>
      <c r="N23" s="219">
        <f t="shared" si="1"/>
        <v>14</v>
      </c>
      <c r="O23" s="455"/>
    </row>
    <row r="24" spans="1:17">
      <c r="A24" s="219">
        <f t="shared" si="0"/>
        <v>15</v>
      </c>
      <c r="B24" s="18" t="s">
        <v>139</v>
      </c>
      <c r="C24" s="615" t="str">
        <f>C19</f>
        <v>2022</v>
      </c>
      <c r="D24" s="659">
        <f t="shared" si="5"/>
        <v>318.90721084342817</v>
      </c>
      <c r="E24" s="447">
        <f t="shared" ref="E24:E30" si="10">$E$19</f>
        <v>438.39607010019654</v>
      </c>
      <c r="F24" s="447">
        <f t="shared" si="6"/>
        <v>-127.04234138921072</v>
      </c>
      <c r="G24" s="447">
        <f t="shared" ref="G24:G30" si="11">$G$19</f>
        <v>9.0633708308996983</v>
      </c>
      <c r="H24" s="618">
        <f>SUM(E24:G24)</f>
        <v>320.41709954188553</v>
      </c>
      <c r="I24" s="447">
        <f t="shared" si="3"/>
        <v>-1.5098886984573596</v>
      </c>
      <c r="J24" s="657">
        <v>2.7000000000000001E-3</v>
      </c>
      <c r="K24" s="660">
        <f t="shared" si="9"/>
        <v>-9.111138593991015</v>
      </c>
      <c r="L24" s="661">
        <f>(M23+K24)/2*J24</f>
        <v>-2.2561724460858305E-2</v>
      </c>
      <c r="M24" s="661">
        <f t="shared" si="2"/>
        <v>-9.1337003184518739</v>
      </c>
      <c r="N24" s="219">
        <f t="shared" si="1"/>
        <v>15</v>
      </c>
      <c r="O24" s="455"/>
    </row>
    <row r="25" spans="1:17">
      <c r="A25" s="219">
        <f t="shared" si="0"/>
        <v>16</v>
      </c>
      <c r="B25" s="18" t="s">
        <v>140</v>
      </c>
      <c r="C25" s="615" t="str">
        <f>C19</f>
        <v>2022</v>
      </c>
      <c r="D25" s="659">
        <f t="shared" si="5"/>
        <v>318.90721084342817</v>
      </c>
      <c r="E25" s="447">
        <f t="shared" si="10"/>
        <v>438.39607010019654</v>
      </c>
      <c r="F25" s="447">
        <f t="shared" si="6"/>
        <v>-127.04234138921072</v>
      </c>
      <c r="G25" s="447">
        <f t="shared" si="11"/>
        <v>9.0633708308996983</v>
      </c>
      <c r="H25" s="618">
        <f t="shared" si="8"/>
        <v>320.41709954188553</v>
      </c>
      <c r="I25" s="447">
        <f t="shared" si="3"/>
        <v>-1.5098886984573596</v>
      </c>
      <c r="J25" s="657">
        <v>3.0999999999999999E-3</v>
      </c>
      <c r="K25" s="660">
        <f t="shared" si="9"/>
        <v>-10.643589016909234</v>
      </c>
      <c r="L25" s="661">
        <f t="shared" si="4"/>
        <v>-3.0654798469809716E-2</v>
      </c>
      <c r="M25" s="661">
        <f t="shared" si="2"/>
        <v>-10.674243815379043</v>
      </c>
      <c r="N25" s="219">
        <f t="shared" si="1"/>
        <v>16</v>
      </c>
      <c r="O25" s="455"/>
    </row>
    <row r="26" spans="1:17">
      <c r="A26" s="219">
        <f t="shared" si="0"/>
        <v>17</v>
      </c>
      <c r="B26" s="18" t="s">
        <v>141</v>
      </c>
      <c r="C26" s="615" t="str">
        <f>C19</f>
        <v>2022</v>
      </c>
      <c r="D26" s="659">
        <f t="shared" si="5"/>
        <v>318.90721084342817</v>
      </c>
      <c r="E26" s="447">
        <f t="shared" si="10"/>
        <v>438.39607010019654</v>
      </c>
      <c r="F26" s="447">
        <f t="shared" si="6"/>
        <v>-127.04234138921072</v>
      </c>
      <c r="G26" s="447">
        <f t="shared" si="11"/>
        <v>9.0633708308996983</v>
      </c>
      <c r="H26" s="618">
        <f t="shared" si="8"/>
        <v>320.41709954188553</v>
      </c>
      <c r="I26" s="447">
        <f t="shared" si="3"/>
        <v>-1.5098886984573596</v>
      </c>
      <c r="J26" s="657">
        <v>3.0999999999999999E-3</v>
      </c>
      <c r="K26" s="660">
        <f t="shared" si="9"/>
        <v>-12.184132513836403</v>
      </c>
      <c r="L26" s="661">
        <f t="shared" si="4"/>
        <v>-3.5430483310283943E-2</v>
      </c>
      <c r="M26" s="661">
        <f t="shared" si="2"/>
        <v>-12.219562997146687</v>
      </c>
      <c r="N26" s="219">
        <f t="shared" si="1"/>
        <v>17</v>
      </c>
      <c r="O26" s="455"/>
    </row>
    <row r="27" spans="1:17">
      <c r="A27" s="219">
        <f t="shared" si="0"/>
        <v>18</v>
      </c>
      <c r="B27" s="18" t="s">
        <v>142</v>
      </c>
      <c r="C27" s="615" t="str">
        <f>C19</f>
        <v>2022</v>
      </c>
      <c r="D27" s="659">
        <f t="shared" si="5"/>
        <v>318.90721084342817</v>
      </c>
      <c r="E27" s="447">
        <f t="shared" si="10"/>
        <v>438.39607010019654</v>
      </c>
      <c r="F27" s="447">
        <f t="shared" si="6"/>
        <v>-127.04234138921072</v>
      </c>
      <c r="G27" s="447">
        <f t="shared" si="11"/>
        <v>9.0633708308996983</v>
      </c>
      <c r="H27" s="618">
        <f t="shared" si="8"/>
        <v>320.41709954188553</v>
      </c>
      <c r="I27" s="447">
        <f t="shared" si="3"/>
        <v>-1.5098886984573596</v>
      </c>
      <c r="J27" s="657">
        <v>3.0000000000000001E-3</v>
      </c>
      <c r="K27" s="660">
        <f t="shared" si="9"/>
        <v>-13.729451695604046</v>
      </c>
      <c r="L27" s="661">
        <f t="shared" si="4"/>
        <v>-3.89235220391261E-2</v>
      </c>
      <c r="M27" s="661">
        <f t="shared" si="2"/>
        <v>-13.768375217643172</v>
      </c>
      <c r="N27" s="219">
        <f t="shared" si="1"/>
        <v>18</v>
      </c>
      <c r="O27" s="455"/>
    </row>
    <row r="28" spans="1:17">
      <c r="A28" s="219">
        <f t="shared" si="0"/>
        <v>19</v>
      </c>
      <c r="B28" s="18" t="s">
        <v>143</v>
      </c>
      <c r="C28" s="615" t="str">
        <f>C19</f>
        <v>2022</v>
      </c>
      <c r="D28" s="659">
        <f t="shared" si="5"/>
        <v>318.90721084342817</v>
      </c>
      <c r="E28" s="447">
        <f t="shared" si="10"/>
        <v>438.39607010019654</v>
      </c>
      <c r="F28" s="447">
        <f t="shared" si="6"/>
        <v>-127.04234138921072</v>
      </c>
      <c r="G28" s="447">
        <f t="shared" si="11"/>
        <v>9.0633708308996983</v>
      </c>
      <c r="H28" s="618">
        <f t="shared" si="8"/>
        <v>320.41709954188553</v>
      </c>
      <c r="I28" s="447">
        <f t="shared" si="3"/>
        <v>-1.5098886984573596</v>
      </c>
      <c r="J28" s="657">
        <v>4.1999999999999997E-3</v>
      </c>
      <c r="K28" s="660">
        <f t="shared" si="9"/>
        <v>-15.278263916100531</v>
      </c>
      <c r="L28" s="661">
        <f t="shared" si="4"/>
        <v>-6.0997942180861769E-2</v>
      </c>
      <c r="M28" s="661">
        <f t="shared" si="2"/>
        <v>-15.339261858281393</v>
      </c>
      <c r="N28" s="219">
        <f t="shared" si="1"/>
        <v>19</v>
      </c>
      <c r="O28" s="455"/>
    </row>
    <row r="29" spans="1:17">
      <c r="A29" s="219">
        <f t="shared" si="0"/>
        <v>20</v>
      </c>
      <c r="B29" s="18" t="s">
        <v>144</v>
      </c>
      <c r="C29" s="615" t="str">
        <f>C19</f>
        <v>2022</v>
      </c>
      <c r="D29" s="659">
        <f t="shared" si="5"/>
        <v>318.90721084342817</v>
      </c>
      <c r="E29" s="447">
        <f t="shared" si="10"/>
        <v>438.39607010019654</v>
      </c>
      <c r="F29" s="447">
        <f t="shared" si="6"/>
        <v>-127.04234138921072</v>
      </c>
      <c r="G29" s="447">
        <f t="shared" si="11"/>
        <v>9.0633708308996983</v>
      </c>
      <c r="H29" s="618">
        <f t="shared" si="8"/>
        <v>320.41709954188553</v>
      </c>
      <c r="I29" s="447">
        <f t="shared" si="3"/>
        <v>-1.5098886984573596</v>
      </c>
      <c r="J29" s="657">
        <v>4.0000000000000001E-3</v>
      </c>
      <c r="K29" s="660">
        <f t="shared" si="9"/>
        <v>-16.849150556738753</v>
      </c>
      <c r="L29" s="661">
        <f t="shared" si="4"/>
        <v>-6.43768248300403E-2</v>
      </c>
      <c r="M29" s="661">
        <f t="shared" si="2"/>
        <v>-16.913527381568795</v>
      </c>
      <c r="N29" s="219">
        <f t="shared" si="1"/>
        <v>20</v>
      </c>
      <c r="O29" s="455"/>
    </row>
    <row r="30" spans="1:17">
      <c r="A30" s="219">
        <f t="shared" si="0"/>
        <v>21</v>
      </c>
      <c r="B30" s="876" t="s">
        <v>145</v>
      </c>
      <c r="C30" s="877" t="str">
        <f>C19</f>
        <v>2022</v>
      </c>
      <c r="D30" s="878">
        <f t="shared" si="5"/>
        <v>318.90721084342817</v>
      </c>
      <c r="E30" s="447">
        <f t="shared" si="10"/>
        <v>438.39607010019654</v>
      </c>
      <c r="F30" s="447">
        <f t="shared" si="6"/>
        <v>-127.04234138921072</v>
      </c>
      <c r="G30" s="447">
        <f t="shared" si="11"/>
        <v>9.0633708308996983</v>
      </c>
      <c r="H30" s="878">
        <f>SUM(E30:G30)</f>
        <v>320.41709954188553</v>
      </c>
      <c r="I30" s="874">
        <f t="shared" si="3"/>
        <v>-1.5098886984573596</v>
      </c>
      <c r="J30" s="879">
        <v>4.1999999999999997E-3</v>
      </c>
      <c r="K30" s="880">
        <f>M29+I30</f>
        <v>-18.423416080026154</v>
      </c>
      <c r="L30" s="881">
        <f>(M29+K30)/2*J30</f>
        <v>-7.4207581269349385E-2</v>
      </c>
      <c r="M30" s="878">
        <f>K30+L30</f>
        <v>-18.497623661295503</v>
      </c>
      <c r="N30" s="219">
        <f t="shared" si="1"/>
        <v>21</v>
      </c>
      <c r="O30" s="455"/>
    </row>
    <row r="31" spans="1:17" ht="16.5" thickBot="1">
      <c r="A31" s="219">
        <f t="shared" si="0"/>
        <v>22</v>
      </c>
      <c r="D31" s="1088">
        <f t="shared" ref="D31:I31" si="12">SUM(D19:D30)</f>
        <v>3826.886530121139</v>
      </c>
      <c r="E31" s="1088">
        <f>SUM(E19:E30)</f>
        <v>5260.7528412023585</v>
      </c>
      <c r="F31" s="1088">
        <f t="shared" si="12"/>
        <v>-1524.5080966705291</v>
      </c>
      <c r="G31" s="1088">
        <f t="shared" si="12"/>
        <v>108.76044997079639</v>
      </c>
      <c r="H31" s="1088">
        <f t="shared" si="12"/>
        <v>3845.0051945026257</v>
      </c>
      <c r="I31" s="1088">
        <f t="shared" si="12"/>
        <v>-18.118664381488315</v>
      </c>
      <c r="J31" s="1089"/>
      <c r="K31" s="663"/>
      <c r="L31" s="1088">
        <f>SUM(L19:L30)</f>
        <v>-0.37895927980718641</v>
      </c>
      <c r="M31" s="663"/>
      <c r="N31" s="219">
        <f t="shared" si="1"/>
        <v>22</v>
      </c>
    </row>
    <row r="32" spans="1:17" ht="16.5" thickTop="1">
      <c r="D32" s="664"/>
      <c r="E32" s="664"/>
      <c r="F32" s="664"/>
      <c r="G32" s="664"/>
      <c r="H32" s="664"/>
      <c r="I32" s="664"/>
      <c r="J32" s="664"/>
      <c r="K32" s="664"/>
      <c r="L32" s="664"/>
      <c r="M32" s="664"/>
    </row>
    <row r="33" spans="1:7">
      <c r="B33" s="665"/>
      <c r="F33" s="666"/>
      <c r="G33" s="666"/>
    </row>
    <row r="34" spans="1:7" ht="18.75">
      <c r="A34" s="621">
        <v>1</v>
      </c>
      <c r="B34" s="192" t="s">
        <v>868</v>
      </c>
      <c r="F34" s="666"/>
      <c r="G34" s="666"/>
    </row>
    <row r="35" spans="1:7" ht="18.75">
      <c r="A35" s="621">
        <v>2</v>
      </c>
      <c r="B35" s="192" t="s">
        <v>146</v>
      </c>
    </row>
    <row r="36" spans="1:7" ht="18.75">
      <c r="A36" s="621">
        <v>3</v>
      </c>
      <c r="B36" s="192" t="s">
        <v>147</v>
      </c>
    </row>
    <row r="37" spans="1:7" ht="18.75">
      <c r="A37" s="621">
        <v>4</v>
      </c>
      <c r="B37" s="192" t="s">
        <v>148</v>
      </c>
    </row>
    <row r="38" spans="1:7" ht="18.75">
      <c r="A38" s="621"/>
      <c r="B38" s="192" t="s">
        <v>149</v>
      </c>
    </row>
    <row r="39" spans="1:7" ht="18.75">
      <c r="A39" s="621">
        <v>5</v>
      </c>
      <c r="B39" s="192" t="s">
        <v>150</v>
      </c>
      <c r="C39" s="213"/>
    </row>
    <row r="40" spans="1:7" ht="18.75">
      <c r="A40" s="621">
        <v>6</v>
      </c>
      <c r="B40" s="192" t="s">
        <v>151</v>
      </c>
    </row>
    <row r="41" spans="1:7" ht="18.75">
      <c r="A41" s="621">
        <v>7</v>
      </c>
      <c r="B41" s="192" t="s">
        <v>152</v>
      </c>
    </row>
  </sheetData>
  <mergeCells count="5">
    <mergeCell ref="B6:M6"/>
    <mergeCell ref="B4:N4"/>
    <mergeCell ref="B5:N5"/>
    <mergeCell ref="B3:N3"/>
    <mergeCell ref="B2:N2"/>
  </mergeCells>
  <printOptions horizontalCentered="1"/>
  <pageMargins left="0.5" right="0.5" top="0.5" bottom="0.5" header="0.25" footer="0.25"/>
  <pageSetup scale="49" orientation="landscape" r:id="rId1"/>
  <headerFooter scaleWithDoc="0">
    <oddFooter>&amp;C&amp;"Times New Roman,Regular"&amp;10Section 4
TU</oddFooter>
  </headerFooter>
  <rowBreaks count="1" manualBreakCount="1">
    <brk id="48" max="14" man="1"/>
  </rowBreaks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>
    <pageSetUpPr fitToPage="1"/>
  </sheetPr>
  <dimension ref="A1:L35"/>
  <sheetViews>
    <sheetView zoomScale="80" zoomScaleNormal="80" zoomScalePageLayoutView="80" workbookViewId="0"/>
  </sheetViews>
  <sheetFormatPr defaultColWidth="8.85546875" defaultRowHeight="15.75"/>
  <cols>
    <col min="1" max="1" width="5.28515625" style="106" bestFit="1" customWidth="1"/>
    <col min="2" max="2" width="68.85546875" style="123" customWidth="1"/>
    <col min="3" max="3" width="25.28515625" style="314" bestFit="1" customWidth="1"/>
    <col min="4" max="4" width="1.5703125" style="123" customWidth="1"/>
    <col min="5" max="5" width="16.85546875" style="123" customWidth="1"/>
    <col min="6" max="6" width="1.5703125" style="123" customWidth="1"/>
    <col min="7" max="7" width="16.85546875" style="123" customWidth="1"/>
    <col min="8" max="8" width="1.5703125" style="123" customWidth="1"/>
    <col min="9" max="9" width="40.28515625" style="123" customWidth="1"/>
    <col min="10" max="10" width="5.28515625" style="123" customWidth="1"/>
    <col min="11" max="16384" width="8.85546875" style="123"/>
  </cols>
  <sheetData>
    <row r="1" spans="1:12">
      <c r="H1" s="106"/>
      <c r="I1" s="106"/>
      <c r="J1" s="106"/>
    </row>
    <row r="2" spans="1:12">
      <c r="B2" s="1336" t="s">
        <v>0</v>
      </c>
      <c r="C2" s="1352"/>
      <c r="D2" s="1352"/>
      <c r="E2" s="1352"/>
      <c r="F2" s="1352"/>
      <c r="G2" s="1352"/>
      <c r="H2" s="1352"/>
      <c r="I2" s="1352"/>
      <c r="J2" s="96"/>
    </row>
    <row r="3" spans="1:12">
      <c r="B3" s="1336" t="s">
        <v>656</v>
      </c>
      <c r="C3" s="1352"/>
      <c r="D3" s="1352"/>
      <c r="E3" s="1352"/>
      <c r="F3" s="1352"/>
      <c r="G3" s="1352"/>
      <c r="H3" s="1352"/>
      <c r="I3" s="1352"/>
      <c r="J3" s="96"/>
    </row>
    <row r="4" spans="1:12">
      <c r="B4" s="1336" t="s">
        <v>657</v>
      </c>
      <c r="C4" s="1352"/>
      <c r="D4" s="1352"/>
      <c r="E4" s="1352"/>
      <c r="F4" s="1352"/>
      <c r="G4" s="1352"/>
      <c r="H4" s="1352"/>
      <c r="I4" s="1352"/>
      <c r="J4" s="96"/>
    </row>
    <row r="5" spans="1:12">
      <c r="B5" s="1338" t="str">
        <f>'A. Sec.1 - Direct Maintenance'!B5</f>
        <v>Base Period &amp; True-Up Period 12 - Months Ending December 31, 2022</v>
      </c>
      <c r="C5" s="1338"/>
      <c r="D5" s="1338"/>
      <c r="E5" s="1338"/>
      <c r="F5" s="1338"/>
      <c r="G5" s="1338"/>
      <c r="H5" s="1338"/>
      <c r="I5" s="1338"/>
      <c r="J5" s="96"/>
      <c r="L5" s="113"/>
    </row>
    <row r="6" spans="1:12">
      <c r="B6" s="1340" t="s">
        <v>3</v>
      </c>
      <c r="C6" s="1340"/>
      <c r="D6" s="1340"/>
      <c r="E6" s="1340"/>
      <c r="F6" s="1340"/>
      <c r="G6" s="1340"/>
      <c r="H6" s="1340"/>
      <c r="I6" s="1340"/>
      <c r="J6" s="97"/>
    </row>
    <row r="7" spans="1:12">
      <c r="B7" s="106"/>
      <c r="D7" s="106"/>
      <c r="E7" s="106"/>
      <c r="F7" s="106"/>
      <c r="G7" s="106"/>
      <c r="H7" s="96"/>
      <c r="I7" s="96"/>
      <c r="J7" s="96"/>
    </row>
    <row r="8" spans="1:12">
      <c r="A8" s="106" t="s">
        <v>4</v>
      </c>
      <c r="B8" s="96"/>
      <c r="C8" s="219" t="s">
        <v>187</v>
      </c>
      <c r="D8" s="106"/>
      <c r="E8" s="106" t="s">
        <v>658</v>
      </c>
      <c r="F8" s="106"/>
      <c r="G8" s="106" t="s">
        <v>659</v>
      </c>
      <c r="H8" s="96"/>
      <c r="I8" s="96"/>
      <c r="J8" s="106" t="s">
        <v>4</v>
      </c>
    </row>
    <row r="9" spans="1:12">
      <c r="A9" s="106" t="s">
        <v>5</v>
      </c>
      <c r="B9" s="96"/>
      <c r="C9" s="889" t="s">
        <v>189</v>
      </c>
      <c r="D9" s="96"/>
      <c r="E9" s="892" t="s">
        <v>660</v>
      </c>
      <c r="F9" s="96"/>
      <c r="G9" s="892" t="s">
        <v>190</v>
      </c>
      <c r="H9" s="96"/>
      <c r="I9" s="893" t="s">
        <v>8</v>
      </c>
      <c r="J9" s="106" t="s">
        <v>5</v>
      </c>
    </row>
    <row r="10" spans="1:12">
      <c r="B10" s="106"/>
      <c r="D10" s="106"/>
      <c r="E10" s="106"/>
      <c r="F10" s="106"/>
      <c r="G10" s="106"/>
      <c r="H10" s="106"/>
      <c r="I10" s="106"/>
      <c r="J10" s="106"/>
    </row>
    <row r="11" spans="1:12" ht="18.75">
      <c r="A11" s="106">
        <v>1</v>
      </c>
      <c r="B11" s="123" t="s">
        <v>901</v>
      </c>
      <c r="C11" s="219" t="s">
        <v>1012</v>
      </c>
      <c r="E11" s="315"/>
      <c r="F11" s="316"/>
      <c r="G11" s="317">
        <f>'AL-1'!C32</f>
        <v>119083.67499999999</v>
      </c>
      <c r="H11" s="316"/>
      <c r="I11" s="318" t="str">
        <f>"AL-1; Line "&amp;'AL-1'!A32</f>
        <v>AL-1; Line 18</v>
      </c>
      <c r="J11" s="106">
        <f>A11</f>
        <v>1</v>
      </c>
      <c r="L11" s="113"/>
    </row>
    <row r="12" spans="1:12">
      <c r="A12" s="106">
        <f>+A11+1</f>
        <v>2</v>
      </c>
      <c r="C12" s="106"/>
      <c r="E12" s="306"/>
      <c r="F12" s="319"/>
      <c r="G12" s="319"/>
      <c r="H12" s="319"/>
      <c r="I12" s="318"/>
      <c r="J12" s="106">
        <f>+J11+1</f>
        <v>2</v>
      </c>
    </row>
    <row r="13" spans="1:12">
      <c r="A13" s="106">
        <f t="shared" ref="A13:A29" si="0">+A12+1</f>
        <v>3</v>
      </c>
      <c r="B13" s="123" t="s">
        <v>661</v>
      </c>
      <c r="C13" s="106"/>
      <c r="E13" s="320"/>
      <c r="F13" s="321"/>
      <c r="G13" s="903">
        <f>'Stmt AD'!I45</f>
        <v>0.38546420269532078</v>
      </c>
      <c r="H13" s="316"/>
      <c r="I13" s="318" t="str">
        <f>"Statement AD; Line "&amp;'Stmt AD'!A45</f>
        <v>Statement AD; Line 35</v>
      </c>
      <c r="J13" s="106">
        <f t="shared" ref="J13:J29" si="1">+J12+1</f>
        <v>3</v>
      </c>
    </row>
    <row r="14" spans="1:12">
      <c r="A14" s="106">
        <f t="shared" si="0"/>
        <v>4</v>
      </c>
      <c r="C14" s="106"/>
      <c r="E14" s="306"/>
      <c r="F14" s="319"/>
      <c r="G14" s="306"/>
      <c r="H14" s="319"/>
      <c r="I14" s="318"/>
      <c r="J14" s="106">
        <f t="shared" si="1"/>
        <v>4</v>
      </c>
    </row>
    <row r="15" spans="1:12" ht="16.5" thickBot="1">
      <c r="A15" s="106">
        <f t="shared" si="0"/>
        <v>5</v>
      </c>
      <c r="B15" s="123" t="s">
        <v>662</v>
      </c>
      <c r="C15" s="106"/>
      <c r="E15" s="322"/>
      <c r="F15" s="319"/>
      <c r="G15" s="323">
        <f>G11*G13</f>
        <v>45902.493837903698</v>
      </c>
      <c r="H15" s="316"/>
      <c r="I15" s="318" t="str">
        <f>"Line "&amp;A11&amp;" x Line "&amp;A13</f>
        <v>Line 1 x Line 3</v>
      </c>
      <c r="J15" s="106">
        <f t="shared" si="1"/>
        <v>5</v>
      </c>
    </row>
    <row r="16" spans="1:12" ht="16.5" thickTop="1">
      <c r="A16" s="106">
        <f t="shared" si="0"/>
        <v>6</v>
      </c>
      <c r="C16" s="106"/>
      <c r="E16" s="161"/>
      <c r="F16" s="106"/>
      <c r="G16" s="106"/>
      <c r="H16" s="106"/>
      <c r="I16" s="318"/>
      <c r="J16" s="106">
        <f t="shared" si="1"/>
        <v>6</v>
      </c>
    </row>
    <row r="17" spans="1:10" ht="18.75">
      <c r="A17" s="106">
        <f t="shared" si="0"/>
        <v>7</v>
      </c>
      <c r="B17" s="123" t="s">
        <v>1003</v>
      </c>
      <c r="C17" s="106" t="s">
        <v>1015</v>
      </c>
      <c r="D17" s="313"/>
      <c r="E17" s="315"/>
      <c r="F17" s="319"/>
      <c r="G17" s="1136">
        <f>'AL-2'!C30</f>
        <v>114189.65738461539</v>
      </c>
      <c r="H17" s="316"/>
      <c r="I17" s="318" t="str">
        <f>"AL-2; Line "&amp;'AL-2'!A30</f>
        <v>AL-2; Line 18</v>
      </c>
      <c r="J17" s="106">
        <f t="shared" si="1"/>
        <v>7</v>
      </c>
    </row>
    <row r="18" spans="1:10">
      <c r="A18" s="106">
        <f t="shared" si="0"/>
        <v>8</v>
      </c>
      <c r="C18" s="106"/>
      <c r="E18" s="324"/>
      <c r="F18" s="319"/>
      <c r="G18" s="319"/>
      <c r="H18" s="319"/>
      <c r="I18" s="318"/>
      <c r="J18" s="106">
        <f t="shared" si="1"/>
        <v>8</v>
      </c>
    </row>
    <row r="19" spans="1:10" ht="16.5" thickBot="1">
      <c r="A19" s="106">
        <f t="shared" si="0"/>
        <v>9</v>
      </c>
      <c r="B19" s="123" t="s">
        <v>663</v>
      </c>
      <c r="E19" s="315"/>
      <c r="F19" s="319"/>
      <c r="G19" s="323">
        <f>G13*G17</f>
        <v>44016.025239812618</v>
      </c>
      <c r="H19" s="316"/>
      <c r="I19" s="318" t="str">
        <f>"Line "&amp;A13&amp;" x Line "&amp;A17</f>
        <v>Line 3 x Line 7</v>
      </c>
      <c r="J19" s="106">
        <f t="shared" si="1"/>
        <v>9</v>
      </c>
    </row>
    <row r="20" spans="1:10" ht="16.5" thickTop="1">
      <c r="A20" s="106">
        <f t="shared" si="0"/>
        <v>10</v>
      </c>
      <c r="E20" s="325"/>
      <c r="F20" s="319"/>
      <c r="G20" s="319"/>
      <c r="H20" s="319"/>
      <c r="I20" s="318"/>
      <c r="J20" s="106">
        <f t="shared" si="1"/>
        <v>10</v>
      </c>
    </row>
    <row r="21" spans="1:10">
      <c r="A21" s="106">
        <f t="shared" si="0"/>
        <v>11</v>
      </c>
      <c r="B21" s="326" t="s">
        <v>664</v>
      </c>
      <c r="E21" s="325"/>
      <c r="F21" s="319"/>
      <c r="G21" s="319"/>
      <c r="H21" s="319"/>
      <c r="I21" s="318"/>
      <c r="J21" s="106">
        <f t="shared" si="1"/>
        <v>11</v>
      </c>
    </row>
    <row r="22" spans="1:10">
      <c r="A22" s="106">
        <f t="shared" si="0"/>
        <v>12</v>
      </c>
      <c r="B22" s="123" t="s">
        <v>665</v>
      </c>
      <c r="E22" s="327">
        <f>'Stmt AH'!E27</f>
        <v>49404.866359999993</v>
      </c>
      <c r="F22" s="319"/>
      <c r="G22" s="328"/>
      <c r="H22" s="319"/>
      <c r="I22" s="318" t="str">
        <f>"Statement AH; Line "&amp;'Stmt AH'!A27</f>
        <v>Statement AH; Line 17</v>
      </c>
      <c r="J22" s="106">
        <f t="shared" si="1"/>
        <v>12</v>
      </c>
    </row>
    <row r="23" spans="1:10">
      <c r="A23" s="106">
        <f t="shared" si="0"/>
        <v>13</v>
      </c>
      <c r="B23" s="123" t="s">
        <v>666</v>
      </c>
      <c r="E23" s="329">
        <f>'Stmt AH'!E49</f>
        <v>55476.096953779786</v>
      </c>
      <c r="F23" s="97"/>
      <c r="G23" s="330"/>
      <c r="H23" s="319"/>
      <c r="I23" s="318" t="str">
        <f>"Statement AH; Line "&amp;'Stmt AH'!A49</f>
        <v>Statement AH; Line 39</v>
      </c>
      <c r="J23" s="106">
        <f t="shared" si="1"/>
        <v>13</v>
      </c>
    </row>
    <row r="24" spans="1:10">
      <c r="A24" s="106">
        <f t="shared" si="0"/>
        <v>14</v>
      </c>
      <c r="B24" s="123" t="s">
        <v>402</v>
      </c>
      <c r="E24" s="1137">
        <f>-'Stmt AH'!E34</f>
        <v>0</v>
      </c>
      <c r="F24" s="319"/>
      <c r="G24" s="330"/>
      <c r="H24" s="319"/>
      <c r="I24" s="318" t="str">
        <f>"Negative of Statement AH; Line "&amp;'Stmt AH'!A34</f>
        <v>Negative of Statement AH; Line 24</v>
      </c>
      <c r="J24" s="106">
        <f t="shared" si="1"/>
        <v>14</v>
      </c>
    </row>
    <row r="25" spans="1:10">
      <c r="A25" s="106">
        <f t="shared" si="0"/>
        <v>15</v>
      </c>
      <c r="B25" s="123" t="s">
        <v>667</v>
      </c>
      <c r="E25" s="331">
        <f>SUM(E22:E24)</f>
        <v>104880.96331377978</v>
      </c>
      <c r="F25" s="97"/>
      <c r="G25" s="313"/>
      <c r="H25" s="318"/>
      <c r="I25" s="318" t="str">
        <f>"Sum Lines "&amp;A22&amp;" thru "&amp;A24</f>
        <v>Sum Lines 12 thru 14</v>
      </c>
      <c r="J25" s="106">
        <f t="shared" si="1"/>
        <v>15</v>
      </c>
    </row>
    <row r="26" spans="1:10">
      <c r="A26" s="106">
        <f t="shared" si="0"/>
        <v>16</v>
      </c>
      <c r="F26" s="106"/>
      <c r="H26" s="106"/>
      <c r="I26" s="318"/>
      <c r="J26" s="106">
        <f t="shared" si="1"/>
        <v>16</v>
      </c>
    </row>
    <row r="27" spans="1:10">
      <c r="A27" s="106">
        <f t="shared" si="0"/>
        <v>17</v>
      </c>
      <c r="B27" s="123" t="s">
        <v>668</v>
      </c>
      <c r="E27" s="1138">
        <f>1/8</f>
        <v>0.125</v>
      </c>
      <c r="F27" s="106"/>
      <c r="G27" s="332"/>
      <c r="H27" s="106"/>
      <c r="I27" s="318" t="s">
        <v>28</v>
      </c>
      <c r="J27" s="106">
        <f t="shared" si="1"/>
        <v>17</v>
      </c>
    </row>
    <row r="28" spans="1:10">
      <c r="A28" s="106">
        <f t="shared" si="0"/>
        <v>18</v>
      </c>
      <c r="E28" s="306" t="s">
        <v>184</v>
      </c>
      <c r="F28" s="319"/>
      <c r="G28" s="306"/>
      <c r="H28" s="319"/>
      <c r="I28" s="318"/>
      <c r="J28" s="106">
        <f t="shared" si="1"/>
        <v>18</v>
      </c>
    </row>
    <row r="29" spans="1:10" ht="16.5" thickBot="1">
      <c r="A29" s="106">
        <f t="shared" si="0"/>
        <v>19</v>
      </c>
      <c r="B29" s="123" t="s">
        <v>669</v>
      </c>
      <c r="E29" s="323">
        <f>E25*E27</f>
        <v>13110.120414222472</v>
      </c>
      <c r="F29" s="97"/>
      <c r="G29" s="322"/>
      <c r="H29" s="319"/>
      <c r="I29" s="106" t="str">
        <f>"Line "&amp;A25&amp;" x Line "&amp;A27</f>
        <v>Line 15 x Line 17</v>
      </c>
      <c r="J29" s="106">
        <f t="shared" si="1"/>
        <v>19</v>
      </c>
    </row>
    <row r="30" spans="1:10" ht="16.5" thickTop="1">
      <c r="B30" s="335"/>
    </row>
    <row r="32" spans="1:10" ht="18.75">
      <c r="A32" s="336">
        <v>1</v>
      </c>
      <c r="B32" s="123" t="s">
        <v>670</v>
      </c>
    </row>
    <row r="33" spans="1:10">
      <c r="A33"/>
      <c r="B33"/>
      <c r="C33"/>
      <c r="D33"/>
      <c r="E33"/>
      <c r="F33"/>
      <c r="G33"/>
      <c r="H33"/>
      <c r="I33"/>
      <c r="J33"/>
    </row>
    <row r="34" spans="1:10">
      <c r="A34"/>
      <c r="B34"/>
      <c r="C34"/>
      <c r="D34"/>
      <c r="E34"/>
      <c r="F34"/>
      <c r="G34"/>
      <c r="H34"/>
      <c r="I34"/>
      <c r="J34"/>
    </row>
    <row r="35" spans="1:10" ht="18.75">
      <c r="A35" s="336"/>
    </row>
  </sheetData>
  <mergeCells count="5">
    <mergeCell ref="B2:I2"/>
    <mergeCell ref="B3:I3"/>
    <mergeCell ref="B4:I4"/>
    <mergeCell ref="B5:I5"/>
    <mergeCell ref="B6:I6"/>
  </mergeCells>
  <printOptions horizontalCentered="1"/>
  <pageMargins left="0.5" right="0.5" top="0.5" bottom="0.5" header="0.25" footer="0.25"/>
  <pageSetup scale="52" orientation="portrait" r:id="rId1"/>
  <headerFooter scaleWithDoc="0">
    <oddFooter>&amp;C&amp;"Times New Roman,Regular"&amp;10AL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>
    <pageSetUpPr fitToPage="1"/>
  </sheetPr>
  <dimension ref="A2:I38"/>
  <sheetViews>
    <sheetView zoomScale="80" zoomScaleNormal="80" zoomScalePageLayoutView="80" workbookViewId="0"/>
  </sheetViews>
  <sheetFormatPr defaultColWidth="9.140625" defaultRowHeight="15.75"/>
  <cols>
    <col min="1" max="1" width="5.140625" style="96" customWidth="1"/>
    <col min="2" max="2" width="37" style="97" customWidth="1"/>
    <col min="3" max="3" width="18.5703125" style="101" customWidth="1"/>
    <col min="4" max="4" width="61.42578125" style="157" customWidth="1"/>
    <col min="5" max="5" width="5.140625" style="157" customWidth="1"/>
    <col min="6" max="6" width="21.28515625" style="101" customWidth="1"/>
    <col min="7" max="7" width="20.28515625" style="101" customWidth="1"/>
    <col min="8" max="8" width="17.42578125" style="101" customWidth="1"/>
    <col min="9" max="9" width="16.7109375" style="101" customWidth="1"/>
    <col min="10" max="10" width="21.140625" style="97" customWidth="1"/>
    <col min="11" max="11" width="15" style="97" customWidth="1"/>
    <col min="12" max="12" width="11" style="97" customWidth="1"/>
    <col min="13" max="13" width="7.28515625" style="97" customWidth="1"/>
    <col min="14" max="14" width="9.28515625" style="97" customWidth="1"/>
    <col min="15" max="15" width="14" style="97" customWidth="1"/>
    <col min="16" max="16" width="13.42578125" style="97" customWidth="1"/>
    <col min="17" max="16384" width="9.140625" style="97"/>
  </cols>
  <sheetData>
    <row r="2" spans="1:6">
      <c r="B2" s="1336" t="s">
        <v>0</v>
      </c>
      <c r="C2" s="1336"/>
      <c r="D2" s="1336"/>
      <c r="E2" s="157" t="s">
        <v>184</v>
      </c>
      <c r="F2" s="97"/>
    </row>
    <row r="3" spans="1:6">
      <c r="B3" s="1336" t="s">
        <v>671</v>
      </c>
      <c r="C3" s="1336"/>
      <c r="D3" s="1336"/>
      <c r="E3" s="157" t="s">
        <v>184</v>
      </c>
      <c r="F3" s="97"/>
    </row>
    <row r="4" spans="1:6">
      <c r="B4" s="1336" t="s">
        <v>672</v>
      </c>
      <c r="C4" s="1336"/>
      <c r="D4" s="1336"/>
      <c r="E4" s="157" t="s">
        <v>184</v>
      </c>
      <c r="F4" s="97"/>
    </row>
    <row r="5" spans="1:6">
      <c r="B5" s="1336" t="str">
        <f>"BASE PERIOD / TRUE UP PERIOD - 12/31/"&amp;Automation!$B$3&amp;" PER BOOK"</f>
        <v>BASE PERIOD / TRUE UP PERIOD - 12/31/2022 PER BOOK</v>
      </c>
      <c r="C5" s="1336"/>
      <c r="D5" s="1336"/>
      <c r="E5" s="96"/>
      <c r="F5" s="113"/>
    </row>
    <row r="6" spans="1:6">
      <c r="B6" s="1353" t="s">
        <v>3</v>
      </c>
      <c r="C6" s="1353"/>
      <c r="D6" s="1353"/>
      <c r="E6" s="157" t="s">
        <v>184</v>
      </c>
      <c r="F6" s="99"/>
    </row>
    <row r="7" spans="1:6">
      <c r="B7" s="298"/>
      <c r="C7" s="99"/>
      <c r="F7" s="99"/>
    </row>
    <row r="8" spans="1:6">
      <c r="B8" s="1336" t="s">
        <v>673</v>
      </c>
      <c r="C8" s="1336"/>
      <c r="D8" s="1336"/>
      <c r="E8" s="96"/>
      <c r="F8" s="99"/>
    </row>
    <row r="9" spans="1:6">
      <c r="B9" s="1336" t="s">
        <v>674</v>
      </c>
      <c r="C9" s="1336"/>
      <c r="D9" s="1336"/>
      <c r="E9" s="96"/>
    </row>
    <row r="10" spans="1:6">
      <c r="B10" s="1139"/>
      <c r="C10" s="1140"/>
      <c r="D10" s="191"/>
      <c r="E10" s="157" t="s">
        <v>184</v>
      </c>
    </row>
    <row r="11" spans="1:6">
      <c r="B11" s="993"/>
      <c r="C11" s="997" t="s">
        <v>80</v>
      </c>
      <c r="D11" s="994"/>
      <c r="E11" s="106"/>
      <c r="F11" s="123"/>
    </row>
    <row r="12" spans="1:6">
      <c r="B12" s="107"/>
      <c r="C12" s="103" t="s">
        <v>675</v>
      </c>
      <c r="D12" s="103"/>
      <c r="E12" s="106"/>
      <c r="F12" s="123"/>
    </row>
    <row r="13" spans="1:6">
      <c r="A13" s="106" t="s">
        <v>4</v>
      </c>
      <c r="B13" s="103"/>
      <c r="C13" s="103" t="s">
        <v>676</v>
      </c>
      <c r="D13" s="103"/>
      <c r="E13" s="106" t="s">
        <v>4</v>
      </c>
      <c r="F13" s="123"/>
    </row>
    <row r="14" spans="1:6">
      <c r="A14" s="106" t="s">
        <v>5</v>
      </c>
      <c r="B14" s="1043" t="s">
        <v>124</v>
      </c>
      <c r="C14" s="103" t="s">
        <v>677</v>
      </c>
      <c r="D14" s="1043" t="s">
        <v>8</v>
      </c>
      <c r="E14" s="106" t="s">
        <v>5</v>
      </c>
      <c r="F14" s="123"/>
    </row>
    <row r="15" spans="1:6">
      <c r="A15" s="299">
        <v>1</v>
      </c>
      <c r="B15" s="109" t="str">
        <f>"Dec-"&amp;RIGHT(Automation!$B$3-1,2)</f>
        <v>Dec-21</v>
      </c>
      <c r="C15" s="1267">
        <v>117275.564</v>
      </c>
      <c r="D15" s="181" t="s">
        <v>214</v>
      </c>
      <c r="E15" s="299">
        <f>A15</f>
        <v>1</v>
      </c>
      <c r="F15" s="300"/>
    </row>
    <row r="16" spans="1:6">
      <c r="A16" s="299">
        <f>A15+1</f>
        <v>2</v>
      </c>
      <c r="B16" s="109" t="str">
        <f>"Jan-"&amp;RIGHT(Automation!$B$3,2)</f>
        <v>Jan-22</v>
      </c>
      <c r="C16" s="1268">
        <v>114698.561</v>
      </c>
      <c r="D16" s="181"/>
      <c r="E16" s="299">
        <f>E15+1</f>
        <v>2</v>
      </c>
      <c r="F16" s="300"/>
    </row>
    <row r="17" spans="1:6">
      <c r="A17" s="299">
        <f t="shared" ref="A17:A32" si="0">A16+1</f>
        <v>3</v>
      </c>
      <c r="B17" s="109" t="s">
        <v>215</v>
      </c>
      <c r="C17" s="1268">
        <v>114415.564</v>
      </c>
      <c r="D17" s="181"/>
      <c r="E17" s="299">
        <f t="shared" ref="E17:E32" si="1">E16+1</f>
        <v>3</v>
      </c>
      <c r="F17" s="300"/>
    </row>
    <row r="18" spans="1:6">
      <c r="A18" s="299">
        <f t="shared" si="0"/>
        <v>4</v>
      </c>
      <c r="B18" s="109" t="s">
        <v>216</v>
      </c>
      <c r="C18" s="1268">
        <v>115421.423</v>
      </c>
      <c r="D18" s="181"/>
      <c r="E18" s="299">
        <f t="shared" si="1"/>
        <v>4</v>
      </c>
      <c r="F18" s="300"/>
    </row>
    <row r="19" spans="1:6">
      <c r="A19" s="299">
        <f t="shared" si="0"/>
        <v>5</v>
      </c>
      <c r="B19" s="109" t="s">
        <v>217</v>
      </c>
      <c r="C19" s="1268">
        <v>115891.348</v>
      </c>
      <c r="D19" s="181"/>
      <c r="E19" s="299">
        <f t="shared" si="1"/>
        <v>5</v>
      </c>
      <c r="F19" s="300"/>
    </row>
    <row r="20" spans="1:6">
      <c r="A20" s="299">
        <f t="shared" si="0"/>
        <v>6</v>
      </c>
      <c r="B20" s="109" t="s">
        <v>161</v>
      </c>
      <c r="C20" s="1268">
        <v>116262.08500000001</v>
      </c>
      <c r="D20" s="181"/>
      <c r="E20" s="299">
        <f t="shared" si="1"/>
        <v>6</v>
      </c>
      <c r="F20" s="300"/>
    </row>
    <row r="21" spans="1:6">
      <c r="A21" s="299">
        <f t="shared" si="0"/>
        <v>7</v>
      </c>
      <c r="B21" s="109" t="s">
        <v>218</v>
      </c>
      <c r="C21" s="1268">
        <v>118601.73</v>
      </c>
      <c r="D21" s="181"/>
      <c r="E21" s="299">
        <f t="shared" si="1"/>
        <v>7</v>
      </c>
      <c r="F21" s="300"/>
    </row>
    <row r="22" spans="1:6">
      <c r="A22" s="299">
        <f t="shared" si="0"/>
        <v>8</v>
      </c>
      <c r="B22" s="109" t="s">
        <v>219</v>
      </c>
      <c r="C22" s="1268">
        <v>121285.512</v>
      </c>
      <c r="D22" s="181"/>
      <c r="E22" s="299">
        <f t="shared" si="1"/>
        <v>8</v>
      </c>
      <c r="F22" s="300"/>
    </row>
    <row r="23" spans="1:6">
      <c r="A23" s="299">
        <f t="shared" si="0"/>
        <v>9</v>
      </c>
      <c r="B23" s="109" t="s">
        <v>220</v>
      </c>
      <c r="C23" s="1268">
        <v>120817.129</v>
      </c>
      <c r="D23" s="181"/>
      <c r="E23" s="299">
        <f t="shared" si="1"/>
        <v>9</v>
      </c>
      <c r="F23" s="300"/>
    </row>
    <row r="24" spans="1:6">
      <c r="A24" s="299">
        <f t="shared" si="0"/>
        <v>10</v>
      </c>
      <c r="B24" s="109" t="s">
        <v>221</v>
      </c>
      <c r="C24" s="1268">
        <v>121591.334</v>
      </c>
      <c r="D24" s="181"/>
      <c r="E24" s="299">
        <f t="shared" si="1"/>
        <v>10</v>
      </c>
      <c r="F24" s="300"/>
    </row>
    <row r="25" spans="1:6">
      <c r="A25" s="299">
        <f t="shared" si="0"/>
        <v>11</v>
      </c>
      <c r="B25" s="109" t="s">
        <v>222</v>
      </c>
      <c r="C25" s="1268">
        <v>121891.02099999999</v>
      </c>
      <c r="D25" s="181"/>
      <c r="E25" s="299">
        <f t="shared" si="1"/>
        <v>11</v>
      </c>
      <c r="F25" s="300"/>
    </row>
    <row r="26" spans="1:6">
      <c r="A26" s="299">
        <f t="shared" si="0"/>
        <v>12</v>
      </c>
      <c r="B26" s="109" t="s">
        <v>223</v>
      </c>
      <c r="C26" s="1268">
        <v>124227.322</v>
      </c>
      <c r="D26" s="182"/>
      <c r="E26" s="299">
        <f t="shared" si="1"/>
        <v>12</v>
      </c>
      <c r="F26" s="300"/>
    </row>
    <row r="27" spans="1:6">
      <c r="A27" s="299">
        <f t="shared" si="0"/>
        <v>13</v>
      </c>
      <c r="B27" s="1054" t="str">
        <f>"Dec-"&amp;RIGHT(Automation!$B$3,2)</f>
        <v>Dec-22</v>
      </c>
      <c r="C27" s="1269">
        <v>125709.182</v>
      </c>
      <c r="D27" s="1056" t="s">
        <v>214</v>
      </c>
      <c r="E27" s="299">
        <f t="shared" si="1"/>
        <v>13</v>
      </c>
      <c r="F27" s="300"/>
    </row>
    <row r="28" spans="1:6">
      <c r="A28" s="299">
        <f t="shared" si="0"/>
        <v>14</v>
      </c>
      <c r="B28" s="1057"/>
      <c r="C28" s="1058"/>
      <c r="D28" s="1059"/>
      <c r="E28" s="299">
        <f t="shared" si="1"/>
        <v>14</v>
      </c>
      <c r="F28" s="123"/>
    </row>
    <row r="29" spans="1:6">
      <c r="A29" s="299">
        <f t="shared" si="0"/>
        <v>15</v>
      </c>
      <c r="B29" s="117" t="s">
        <v>224</v>
      </c>
      <c r="C29" s="210">
        <f>SUM(C15:C27)</f>
        <v>1548087.7749999999</v>
      </c>
      <c r="D29" s="301" t="str">
        <f>"Sum Lines "&amp;A15&amp;" thru "&amp;A27</f>
        <v>Sum Lines 1 thru 13</v>
      </c>
      <c r="E29" s="299">
        <f t="shared" si="1"/>
        <v>15</v>
      </c>
      <c r="F29" s="123"/>
    </row>
    <row r="30" spans="1:6">
      <c r="A30" s="299">
        <f t="shared" si="0"/>
        <v>16</v>
      </c>
      <c r="B30" s="1044"/>
      <c r="C30" s="1060"/>
      <c r="D30" s="1056"/>
      <c r="E30" s="299">
        <f t="shared" si="1"/>
        <v>16</v>
      </c>
      <c r="F30" s="123"/>
    </row>
    <row r="31" spans="1:6">
      <c r="A31" s="299">
        <f t="shared" si="0"/>
        <v>17</v>
      </c>
      <c r="B31" s="993"/>
      <c r="C31" s="1061"/>
      <c r="D31" s="1062"/>
      <c r="E31" s="299">
        <f t="shared" si="1"/>
        <v>17</v>
      </c>
      <c r="F31" s="123"/>
    </row>
    <row r="32" spans="1:6">
      <c r="A32" s="299">
        <f t="shared" si="0"/>
        <v>18</v>
      </c>
      <c r="B32" s="117" t="s">
        <v>225</v>
      </c>
      <c r="C32" s="176">
        <f>C29/13</f>
        <v>119083.67499999999</v>
      </c>
      <c r="D32" s="1274" t="s">
        <v>1013</v>
      </c>
      <c r="E32" s="299">
        <f t="shared" si="1"/>
        <v>18</v>
      </c>
      <c r="F32" s="123"/>
    </row>
    <row r="33" spans="1:6">
      <c r="A33" s="299">
        <f>A32+1</f>
        <v>19</v>
      </c>
      <c r="B33" s="1044"/>
      <c r="C33" s="1063"/>
      <c r="D33" s="1064"/>
      <c r="E33" s="299">
        <f>E32+1</f>
        <v>19</v>
      </c>
      <c r="F33" s="123"/>
    </row>
    <row r="34" spans="1:6">
      <c r="A34" s="106"/>
    </row>
    <row r="36" spans="1:6" ht="18.75">
      <c r="A36" s="122"/>
      <c r="B36" s="1217"/>
      <c r="C36" s="302"/>
      <c r="F36" s="1256"/>
    </row>
    <row r="37" spans="1:6">
      <c r="A37" s="106"/>
      <c r="B37" s="1217"/>
      <c r="C37" s="302"/>
    </row>
    <row r="38" spans="1:6">
      <c r="A38" s="106"/>
      <c r="B38" s="1217"/>
    </row>
  </sheetData>
  <mergeCells count="7">
    <mergeCell ref="B8:D8"/>
    <mergeCell ref="B9:D9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>
    <pageSetUpPr fitToPage="1"/>
  </sheetPr>
  <dimension ref="A2:H142"/>
  <sheetViews>
    <sheetView zoomScale="80" zoomScaleNormal="80" zoomScalePageLayoutView="80" workbookViewId="0"/>
  </sheetViews>
  <sheetFormatPr defaultColWidth="9.140625" defaultRowHeight="15.75"/>
  <cols>
    <col min="1" max="1" width="5.140625" style="96" customWidth="1"/>
    <col min="2" max="2" width="35.28515625" style="97" customWidth="1"/>
    <col min="3" max="3" width="18.5703125" style="101" customWidth="1"/>
    <col min="4" max="4" width="62.5703125" style="101" customWidth="1"/>
    <col min="5" max="5" width="5.140625" style="305" customWidth="1"/>
    <col min="6" max="6" width="9.42578125" style="97" bestFit="1" customWidth="1"/>
    <col min="7" max="16384" width="9.140625" style="97"/>
  </cols>
  <sheetData>
    <row r="2" spans="1:8" s="123" customFormat="1">
      <c r="A2" s="106"/>
      <c r="B2" s="1336" t="s">
        <v>0</v>
      </c>
      <c r="C2" s="1336"/>
      <c r="D2" s="1336"/>
      <c r="E2" s="106"/>
      <c r="F2" s="97"/>
    </row>
    <row r="3" spans="1:8" s="123" customFormat="1">
      <c r="A3" s="106"/>
      <c r="B3" s="1336" t="s">
        <v>671</v>
      </c>
      <c r="C3" s="1336"/>
      <c r="D3" s="1336"/>
      <c r="E3" s="106"/>
      <c r="F3" s="97"/>
    </row>
    <row r="4" spans="1:8" s="123" customFormat="1">
      <c r="A4" s="106"/>
      <c r="B4" s="1336" t="s">
        <v>672</v>
      </c>
      <c r="C4" s="1336"/>
      <c r="D4" s="1336"/>
      <c r="E4" s="106"/>
      <c r="F4" s="97"/>
    </row>
    <row r="5" spans="1:8" s="123" customFormat="1">
      <c r="A5" s="106"/>
      <c r="B5" s="1336" t="str">
        <f>"BASE PERIOD / TRUE UP PERIOD - 12/31/"&amp;Automation!$B$3&amp;" PER BOOK"</f>
        <v>BASE PERIOD / TRUE UP PERIOD - 12/31/2022 PER BOOK</v>
      </c>
      <c r="C5" s="1336"/>
      <c r="D5" s="1336"/>
      <c r="E5" s="106"/>
      <c r="F5" s="97"/>
      <c r="H5" s="171"/>
    </row>
    <row r="6" spans="1:8" s="123" customFormat="1">
      <c r="A6" s="106"/>
      <c r="B6" s="1353" t="s">
        <v>3</v>
      </c>
      <c r="C6" s="1353"/>
      <c r="D6" s="1353"/>
      <c r="E6" s="305" t="s">
        <v>184</v>
      </c>
    </row>
    <row r="7" spans="1:8" s="123" customFormat="1">
      <c r="A7" s="106"/>
      <c r="B7" s="1171"/>
      <c r="C7" s="1171"/>
      <c r="D7" s="1171"/>
      <c r="E7" s="305"/>
    </row>
    <row r="8" spans="1:8" s="123" customFormat="1">
      <c r="A8" s="106"/>
      <c r="B8" s="1336" t="s">
        <v>678</v>
      </c>
      <c r="C8" s="1336"/>
      <c r="D8" s="1336"/>
      <c r="E8" s="305" t="s">
        <v>184</v>
      </c>
    </row>
    <row r="9" spans="1:8" s="123" customFormat="1">
      <c r="A9" s="106"/>
      <c r="B9" s="1141"/>
      <c r="C9" s="1140"/>
      <c r="D9" s="302"/>
      <c r="E9" s="305"/>
    </row>
    <row r="10" spans="1:8" s="123" customFormat="1">
      <c r="A10" s="106"/>
      <c r="B10" s="1065"/>
      <c r="C10" s="997" t="s">
        <v>80</v>
      </c>
      <c r="D10" s="994"/>
    </row>
    <row r="11" spans="1:8" s="123" customFormat="1">
      <c r="A11" s="106" t="s">
        <v>4</v>
      </c>
      <c r="B11" s="103"/>
      <c r="C11" s="103" t="s">
        <v>675</v>
      </c>
      <c r="D11" s="103"/>
      <c r="E11" s="106" t="s">
        <v>4</v>
      </c>
    </row>
    <row r="12" spans="1:8" s="123" customFormat="1">
      <c r="A12" s="106" t="s">
        <v>5</v>
      </c>
      <c r="B12" s="1043" t="s">
        <v>124</v>
      </c>
      <c r="C12" s="103" t="s">
        <v>679</v>
      </c>
      <c r="D12" s="1043" t="s">
        <v>8</v>
      </c>
      <c r="E12" s="106" t="s">
        <v>5</v>
      </c>
    </row>
    <row r="13" spans="1:8" s="123" customFormat="1">
      <c r="A13" s="299">
        <v>1</v>
      </c>
      <c r="B13" s="109" t="str">
        <f>"Dec-"&amp;RIGHT(Automation!$B$3-1,2)</f>
        <v>Dec-21</v>
      </c>
      <c r="C13" s="1053">
        <v>107245.625</v>
      </c>
      <c r="D13" s="181" t="s">
        <v>214</v>
      </c>
      <c r="E13" s="299">
        <f>A13</f>
        <v>1</v>
      </c>
      <c r="F13" s="303"/>
    </row>
    <row r="14" spans="1:8" s="123" customFormat="1">
      <c r="A14" s="299">
        <f>A13+1</f>
        <v>2</v>
      </c>
      <c r="B14" s="109" t="str">
        <f>"Jan-"&amp;RIGHT(Automation!$B$3,2)</f>
        <v>Jan-22</v>
      </c>
      <c r="C14" s="304">
        <v>116059.95</v>
      </c>
      <c r="D14" s="181"/>
      <c r="E14" s="299">
        <f>E13+1</f>
        <v>2</v>
      </c>
      <c r="F14" s="303"/>
    </row>
    <row r="15" spans="1:8" s="123" customFormat="1">
      <c r="A15" s="299">
        <f t="shared" ref="A15:A30" si="0">A14+1</f>
        <v>3</v>
      </c>
      <c r="B15" s="109" t="s">
        <v>215</v>
      </c>
      <c r="C15" s="304">
        <v>101055.09699999999</v>
      </c>
      <c r="D15" s="181"/>
      <c r="E15" s="299">
        <f t="shared" ref="E15:E30" si="1">E14+1</f>
        <v>3</v>
      </c>
      <c r="F15" s="303"/>
    </row>
    <row r="16" spans="1:8" s="123" customFormat="1">
      <c r="A16" s="299">
        <f t="shared" si="0"/>
        <v>4</v>
      </c>
      <c r="B16" s="109" t="s">
        <v>216</v>
      </c>
      <c r="C16" s="304">
        <v>103614.88499999999</v>
      </c>
      <c r="D16" s="181"/>
      <c r="E16" s="299">
        <f t="shared" si="1"/>
        <v>4</v>
      </c>
      <c r="F16" s="303"/>
    </row>
    <row r="17" spans="1:6" s="123" customFormat="1">
      <c r="A17" s="299">
        <f t="shared" si="0"/>
        <v>5</v>
      </c>
      <c r="B17" s="109" t="s">
        <v>217</v>
      </c>
      <c r="C17" s="304">
        <v>123844.122</v>
      </c>
      <c r="D17" s="181"/>
      <c r="E17" s="299">
        <f t="shared" si="1"/>
        <v>5</v>
      </c>
      <c r="F17" s="303"/>
    </row>
    <row r="18" spans="1:6" s="123" customFormat="1">
      <c r="A18" s="299">
        <f t="shared" si="0"/>
        <v>6</v>
      </c>
      <c r="B18" s="109" t="s">
        <v>161</v>
      </c>
      <c r="C18" s="304">
        <v>93990.933999999994</v>
      </c>
      <c r="D18" s="181"/>
      <c r="E18" s="299">
        <f t="shared" si="1"/>
        <v>6</v>
      </c>
      <c r="F18" s="303"/>
    </row>
    <row r="19" spans="1:6" s="123" customFormat="1">
      <c r="A19" s="299">
        <f t="shared" si="0"/>
        <v>7</v>
      </c>
      <c r="B19" s="109" t="s">
        <v>218</v>
      </c>
      <c r="C19" s="304">
        <v>60578.498</v>
      </c>
      <c r="D19" s="181"/>
      <c r="E19" s="299">
        <f t="shared" si="1"/>
        <v>7</v>
      </c>
      <c r="F19" s="303"/>
    </row>
    <row r="20" spans="1:6" s="123" customFormat="1">
      <c r="A20" s="299">
        <f t="shared" si="0"/>
        <v>8</v>
      </c>
      <c r="B20" s="109" t="s">
        <v>219</v>
      </c>
      <c r="C20" s="304">
        <v>149593.481</v>
      </c>
      <c r="D20" s="181"/>
      <c r="E20" s="299">
        <f t="shared" si="1"/>
        <v>8</v>
      </c>
      <c r="F20" s="303"/>
    </row>
    <row r="21" spans="1:6" s="123" customFormat="1">
      <c r="A21" s="299">
        <f t="shared" si="0"/>
        <v>9</v>
      </c>
      <c r="B21" s="109" t="s">
        <v>220</v>
      </c>
      <c r="C21" s="304">
        <v>143922.45499999999</v>
      </c>
      <c r="D21" s="181"/>
      <c r="E21" s="299">
        <f t="shared" si="1"/>
        <v>9</v>
      </c>
      <c r="F21" s="303"/>
    </row>
    <row r="22" spans="1:6" s="123" customFormat="1">
      <c r="A22" s="299">
        <f t="shared" si="0"/>
        <v>10</v>
      </c>
      <c r="B22" s="109" t="s">
        <v>221</v>
      </c>
      <c r="C22" s="304">
        <v>137857.75700000001</v>
      </c>
      <c r="D22" s="181"/>
      <c r="E22" s="299">
        <f t="shared" si="1"/>
        <v>10</v>
      </c>
      <c r="F22" s="303"/>
    </row>
    <row r="23" spans="1:6" s="123" customFormat="1">
      <c r="A23" s="299">
        <f t="shared" si="0"/>
        <v>11</v>
      </c>
      <c r="B23" s="109" t="s">
        <v>222</v>
      </c>
      <c r="C23" s="304">
        <v>127316.86199999999</v>
      </c>
      <c r="D23" s="181"/>
      <c r="E23" s="299">
        <f t="shared" si="1"/>
        <v>11</v>
      </c>
      <c r="F23" s="303"/>
    </row>
    <row r="24" spans="1:6" s="123" customFormat="1">
      <c r="A24" s="299">
        <f t="shared" si="0"/>
        <v>12</v>
      </c>
      <c r="B24" s="109" t="s">
        <v>223</v>
      </c>
      <c r="C24" s="304">
        <v>109820.587</v>
      </c>
      <c r="D24" s="181"/>
      <c r="E24" s="299">
        <f t="shared" si="1"/>
        <v>12</v>
      </c>
      <c r="F24" s="303"/>
    </row>
    <row r="25" spans="1:6" s="123" customFormat="1">
      <c r="A25" s="299">
        <f t="shared" si="0"/>
        <v>13</v>
      </c>
      <c r="B25" s="1054" t="str">
        <f>"Dec-"&amp;RIGHT(Automation!$B$3,2)</f>
        <v>Dec-22</v>
      </c>
      <c r="C25" s="1066">
        <v>109565.29300000001</v>
      </c>
      <c r="D25" s="1056" t="s">
        <v>214</v>
      </c>
      <c r="E25" s="299">
        <f t="shared" si="1"/>
        <v>13</v>
      </c>
      <c r="F25" s="303"/>
    </row>
    <row r="26" spans="1:6" s="123" customFormat="1">
      <c r="A26" s="299">
        <f t="shared" si="0"/>
        <v>14</v>
      </c>
      <c r="B26" s="1057"/>
      <c r="C26" s="1067"/>
      <c r="D26" s="1059"/>
      <c r="E26" s="299">
        <f t="shared" si="1"/>
        <v>14</v>
      </c>
      <c r="F26" s="303"/>
    </row>
    <row r="27" spans="1:6" s="123" customFormat="1">
      <c r="A27" s="299">
        <f t="shared" si="0"/>
        <v>15</v>
      </c>
      <c r="B27" s="117" t="s">
        <v>224</v>
      </c>
      <c r="C27" s="210">
        <f>SUM(C13:C25)</f>
        <v>1484465.5460000001</v>
      </c>
      <c r="D27" s="301" t="str">
        <f>"Sum Lines "&amp;A13&amp;" thru "&amp;A25</f>
        <v>Sum Lines 1 thru 13</v>
      </c>
      <c r="E27" s="299">
        <f t="shared" si="1"/>
        <v>15</v>
      </c>
    </row>
    <row r="28" spans="1:6" s="123" customFormat="1">
      <c r="A28" s="299">
        <f t="shared" si="0"/>
        <v>16</v>
      </c>
      <c r="B28" s="1044"/>
      <c r="C28" s="1060"/>
      <c r="D28" s="1056"/>
      <c r="E28" s="299">
        <f t="shared" si="1"/>
        <v>16</v>
      </c>
    </row>
    <row r="29" spans="1:6" s="123" customFormat="1">
      <c r="A29" s="299">
        <f t="shared" si="0"/>
        <v>17</v>
      </c>
      <c r="B29" s="993"/>
      <c r="C29" s="1061"/>
      <c r="D29" s="1062"/>
      <c r="E29" s="299">
        <f t="shared" si="1"/>
        <v>17</v>
      </c>
    </row>
    <row r="30" spans="1:6" s="123" customFormat="1">
      <c r="A30" s="299">
        <f t="shared" si="0"/>
        <v>18</v>
      </c>
      <c r="B30" s="117" t="s">
        <v>373</v>
      </c>
      <c r="C30" s="176">
        <f>C27/13</f>
        <v>114189.65738461539</v>
      </c>
      <c r="D30" s="1266" t="s">
        <v>1014</v>
      </c>
      <c r="E30" s="299">
        <f t="shared" si="1"/>
        <v>18</v>
      </c>
      <c r="F30" s="303"/>
    </row>
    <row r="31" spans="1:6" s="123" customFormat="1">
      <c r="A31" s="299">
        <f>A30+1</f>
        <v>19</v>
      </c>
      <c r="B31" s="1044"/>
      <c r="C31" s="1063"/>
      <c r="D31" s="1068"/>
      <c r="E31" s="299">
        <f>E30+1</f>
        <v>19</v>
      </c>
    </row>
    <row r="32" spans="1:6" s="123" customFormat="1">
      <c r="A32" s="106"/>
      <c r="C32" s="167"/>
      <c r="D32" s="167"/>
      <c r="E32" s="305"/>
    </row>
    <row r="33" spans="1:8" s="123" customFormat="1" ht="18.75">
      <c r="A33" s="336"/>
      <c r="E33" s="305"/>
    </row>
    <row r="34" spans="1:8" s="123" customFormat="1">
      <c r="A34"/>
      <c r="B34"/>
      <c r="C34"/>
      <c r="D34"/>
      <c r="E34"/>
      <c r="H34" s="171"/>
    </row>
    <row r="35" spans="1:8" s="123" customFormat="1">
      <c r="A35"/>
      <c r="B35"/>
      <c r="C35"/>
      <c r="D35"/>
      <c r="E35"/>
    </row>
    <row r="36" spans="1:8" s="123" customFormat="1">
      <c r="A36"/>
      <c r="B36"/>
      <c r="C36"/>
      <c r="D36"/>
      <c r="E36"/>
    </row>
    <row r="37" spans="1:8" s="123" customFormat="1">
      <c r="A37" s="106"/>
      <c r="C37" s="167"/>
      <c r="D37" s="167"/>
      <c r="E37" s="305"/>
    </row>
    <row r="38" spans="1:8" s="123" customFormat="1">
      <c r="A38" s="106"/>
      <c r="C38" s="167"/>
      <c r="D38" s="361"/>
      <c r="E38" s="305"/>
    </row>
    <row r="39" spans="1:8" s="123" customFormat="1">
      <c r="A39" s="106"/>
      <c r="C39" s="167"/>
      <c r="D39" s="167"/>
      <c r="E39" s="305"/>
    </row>
    <row r="40" spans="1:8" s="123" customFormat="1">
      <c r="A40" s="106"/>
      <c r="C40" s="167"/>
      <c r="D40" s="167"/>
      <c r="E40" s="305"/>
    </row>
    <row r="41" spans="1:8" s="123" customFormat="1">
      <c r="A41" s="106"/>
      <c r="C41" s="167"/>
      <c r="D41" s="167"/>
      <c r="E41" s="305"/>
    </row>
    <row r="42" spans="1:8" s="123" customFormat="1">
      <c r="A42" s="106"/>
      <c r="C42" s="167"/>
      <c r="D42" s="167"/>
      <c r="E42" s="305"/>
    </row>
    <row r="43" spans="1:8" s="123" customFormat="1">
      <c r="A43" s="106"/>
      <c r="C43" s="167"/>
      <c r="D43" s="167"/>
      <c r="E43" s="305"/>
    </row>
    <row r="44" spans="1:8" s="123" customFormat="1">
      <c r="A44" s="106"/>
      <c r="C44" s="167"/>
      <c r="D44" s="167"/>
      <c r="E44" s="305"/>
    </row>
    <row r="45" spans="1:8" s="123" customFormat="1">
      <c r="A45" s="106"/>
      <c r="C45" s="167"/>
      <c r="D45" s="167"/>
      <c r="E45" s="305"/>
    </row>
    <row r="46" spans="1:8" s="123" customFormat="1">
      <c r="A46" s="106"/>
      <c r="C46" s="167"/>
      <c r="D46" s="167"/>
      <c r="E46" s="305"/>
    </row>
    <row r="47" spans="1:8" s="123" customFormat="1">
      <c r="A47" s="106"/>
      <c r="C47" s="167"/>
      <c r="D47" s="167"/>
      <c r="E47" s="305"/>
    </row>
    <row r="48" spans="1:8" s="123" customFormat="1">
      <c r="A48" s="106"/>
      <c r="C48" s="167"/>
      <c r="D48" s="167"/>
      <c r="E48" s="305"/>
    </row>
    <row r="49" spans="1:5" s="123" customFormat="1">
      <c r="A49" s="106"/>
      <c r="C49" s="167"/>
      <c r="D49" s="167"/>
      <c r="E49" s="305"/>
    </row>
    <row r="50" spans="1:5" s="123" customFormat="1">
      <c r="A50" s="106"/>
      <c r="C50" s="167"/>
      <c r="D50" s="167"/>
      <c r="E50" s="305"/>
    </row>
    <row r="51" spans="1:5" s="123" customFormat="1">
      <c r="A51" s="106"/>
      <c r="C51" s="167"/>
      <c r="D51" s="167"/>
      <c r="E51" s="305"/>
    </row>
    <row r="52" spans="1:5" s="123" customFormat="1">
      <c r="A52" s="106"/>
      <c r="C52" s="167"/>
      <c r="D52" s="167"/>
      <c r="E52" s="305"/>
    </row>
    <row r="53" spans="1:5" s="123" customFormat="1">
      <c r="A53" s="106"/>
      <c r="C53" s="167"/>
      <c r="D53" s="167"/>
      <c r="E53" s="305"/>
    </row>
    <row r="54" spans="1:5" s="123" customFormat="1">
      <c r="A54" s="106"/>
      <c r="C54" s="167"/>
      <c r="D54" s="167"/>
      <c r="E54" s="305"/>
    </row>
    <row r="55" spans="1:5" s="123" customFormat="1">
      <c r="A55" s="106"/>
      <c r="C55" s="167"/>
      <c r="D55" s="167"/>
      <c r="E55" s="305"/>
    </row>
    <row r="56" spans="1:5" s="123" customFormat="1">
      <c r="A56" s="106"/>
      <c r="C56" s="167"/>
      <c r="D56" s="167"/>
      <c r="E56" s="305"/>
    </row>
    <row r="57" spans="1:5" s="123" customFormat="1">
      <c r="A57" s="106"/>
      <c r="C57" s="167"/>
      <c r="D57" s="167"/>
      <c r="E57" s="305"/>
    </row>
    <row r="58" spans="1:5" s="123" customFormat="1">
      <c r="A58" s="106"/>
      <c r="C58" s="167"/>
      <c r="D58" s="167"/>
      <c r="E58" s="305"/>
    </row>
    <row r="59" spans="1:5" s="123" customFormat="1">
      <c r="A59" s="106"/>
      <c r="C59" s="167"/>
      <c r="D59" s="167"/>
      <c r="E59" s="305"/>
    </row>
    <row r="60" spans="1:5" s="123" customFormat="1">
      <c r="A60" s="106"/>
      <c r="C60" s="167"/>
      <c r="D60" s="167"/>
      <c r="E60" s="305"/>
    </row>
    <row r="61" spans="1:5" s="123" customFormat="1">
      <c r="A61" s="106"/>
      <c r="C61" s="167"/>
      <c r="D61" s="167"/>
      <c r="E61" s="305"/>
    </row>
    <row r="62" spans="1:5" s="123" customFormat="1">
      <c r="A62" s="106"/>
      <c r="C62" s="167"/>
      <c r="D62" s="167"/>
      <c r="E62" s="305"/>
    </row>
    <row r="63" spans="1:5" s="123" customFormat="1">
      <c r="A63" s="106"/>
      <c r="C63" s="167"/>
      <c r="D63" s="167"/>
      <c r="E63" s="305"/>
    </row>
    <row r="64" spans="1:5" s="123" customFormat="1">
      <c r="A64" s="106"/>
      <c r="C64" s="167"/>
      <c r="D64" s="167"/>
      <c r="E64" s="305"/>
    </row>
    <row r="65" spans="1:5" s="123" customFormat="1">
      <c r="A65" s="106"/>
      <c r="C65" s="167"/>
      <c r="D65" s="167"/>
      <c r="E65" s="305"/>
    </row>
    <row r="66" spans="1:5" s="123" customFormat="1">
      <c r="A66" s="106"/>
      <c r="C66" s="167"/>
      <c r="D66" s="167"/>
      <c r="E66" s="305"/>
    </row>
    <row r="67" spans="1:5" s="123" customFormat="1">
      <c r="A67" s="106"/>
      <c r="C67" s="167"/>
      <c r="D67" s="167"/>
      <c r="E67" s="305"/>
    </row>
    <row r="68" spans="1:5" s="123" customFormat="1">
      <c r="A68" s="106"/>
      <c r="C68" s="167"/>
      <c r="D68" s="167"/>
      <c r="E68" s="305"/>
    </row>
    <row r="69" spans="1:5" s="123" customFormat="1">
      <c r="A69" s="106"/>
      <c r="C69" s="167"/>
      <c r="D69" s="167"/>
      <c r="E69" s="305"/>
    </row>
    <row r="70" spans="1:5" s="123" customFormat="1">
      <c r="A70" s="106"/>
      <c r="C70" s="167"/>
      <c r="D70" s="167"/>
      <c r="E70" s="305"/>
    </row>
    <row r="71" spans="1:5" s="123" customFormat="1">
      <c r="A71" s="106"/>
      <c r="C71" s="167"/>
      <c r="D71" s="167"/>
      <c r="E71" s="305"/>
    </row>
    <row r="72" spans="1:5" s="123" customFormat="1">
      <c r="A72" s="106"/>
      <c r="C72" s="167"/>
      <c r="D72" s="167"/>
      <c r="E72" s="305"/>
    </row>
    <row r="73" spans="1:5" s="123" customFormat="1">
      <c r="A73" s="106"/>
      <c r="C73" s="167"/>
      <c r="D73" s="167"/>
      <c r="E73" s="305"/>
    </row>
    <row r="74" spans="1:5" s="123" customFormat="1">
      <c r="A74" s="106"/>
      <c r="C74" s="167"/>
      <c r="D74" s="167"/>
      <c r="E74" s="305"/>
    </row>
    <row r="75" spans="1:5" s="123" customFormat="1">
      <c r="A75" s="106"/>
      <c r="C75" s="167"/>
      <c r="D75" s="167"/>
      <c r="E75" s="305"/>
    </row>
    <row r="76" spans="1:5" s="123" customFormat="1">
      <c r="A76" s="106"/>
      <c r="C76" s="167"/>
      <c r="D76" s="167"/>
      <c r="E76" s="305"/>
    </row>
    <row r="77" spans="1:5" s="123" customFormat="1">
      <c r="A77" s="106"/>
      <c r="C77" s="167"/>
      <c r="D77" s="167"/>
      <c r="E77" s="305"/>
    </row>
    <row r="78" spans="1:5" s="123" customFormat="1">
      <c r="A78" s="106"/>
      <c r="C78" s="167"/>
      <c r="D78" s="167"/>
      <c r="E78" s="305"/>
    </row>
    <row r="79" spans="1:5" s="123" customFormat="1">
      <c r="A79" s="106"/>
      <c r="C79" s="167"/>
      <c r="D79" s="167"/>
      <c r="E79" s="305"/>
    </row>
    <row r="80" spans="1:5" s="123" customFormat="1">
      <c r="A80" s="106"/>
      <c r="C80" s="167"/>
      <c r="D80" s="167"/>
      <c r="E80" s="305"/>
    </row>
    <row r="81" spans="1:5" s="123" customFormat="1">
      <c r="A81" s="106"/>
      <c r="C81" s="167"/>
      <c r="D81" s="167"/>
      <c r="E81" s="305"/>
    </row>
    <row r="82" spans="1:5" s="123" customFormat="1">
      <c r="A82" s="106"/>
      <c r="C82" s="167"/>
      <c r="D82" s="167"/>
      <c r="E82" s="305"/>
    </row>
    <row r="83" spans="1:5" s="123" customFormat="1">
      <c r="A83" s="106"/>
      <c r="C83" s="167"/>
      <c r="D83" s="167"/>
      <c r="E83" s="305"/>
    </row>
    <row r="84" spans="1:5" s="123" customFormat="1">
      <c r="A84" s="106"/>
      <c r="C84" s="167"/>
      <c r="D84" s="167"/>
      <c r="E84" s="305"/>
    </row>
    <row r="85" spans="1:5" s="123" customFormat="1">
      <c r="A85" s="106"/>
      <c r="C85" s="167"/>
      <c r="D85" s="167"/>
      <c r="E85" s="305"/>
    </row>
    <row r="86" spans="1:5" s="123" customFormat="1">
      <c r="A86" s="106"/>
      <c r="C86" s="167"/>
      <c r="D86" s="167"/>
      <c r="E86" s="305"/>
    </row>
    <row r="87" spans="1:5" s="123" customFormat="1">
      <c r="A87" s="106"/>
      <c r="C87" s="167"/>
      <c r="D87" s="167"/>
      <c r="E87" s="305"/>
    </row>
    <row r="88" spans="1:5" s="123" customFormat="1">
      <c r="A88" s="106"/>
      <c r="C88" s="167"/>
      <c r="D88" s="167"/>
      <c r="E88" s="305"/>
    </row>
    <row r="89" spans="1:5" s="123" customFormat="1">
      <c r="A89" s="106"/>
      <c r="C89" s="167"/>
      <c r="D89" s="167"/>
      <c r="E89" s="305"/>
    </row>
    <row r="90" spans="1:5" s="123" customFormat="1">
      <c r="A90" s="106"/>
      <c r="C90" s="167"/>
      <c r="D90" s="167"/>
      <c r="E90" s="305"/>
    </row>
    <row r="91" spans="1:5" s="123" customFormat="1">
      <c r="A91" s="106"/>
      <c r="C91" s="167"/>
      <c r="D91" s="167"/>
      <c r="E91" s="305"/>
    </row>
    <row r="92" spans="1:5" s="123" customFormat="1">
      <c r="A92" s="106"/>
      <c r="C92" s="167"/>
      <c r="D92" s="167"/>
      <c r="E92" s="305"/>
    </row>
    <row r="93" spans="1:5" s="123" customFormat="1">
      <c r="A93" s="106"/>
      <c r="C93" s="167"/>
      <c r="D93" s="167"/>
      <c r="E93" s="305"/>
    </row>
    <row r="94" spans="1:5" s="123" customFormat="1">
      <c r="A94" s="106"/>
      <c r="C94" s="167"/>
      <c r="D94" s="167"/>
      <c r="E94" s="305"/>
    </row>
    <row r="95" spans="1:5" s="123" customFormat="1">
      <c r="A95" s="106"/>
      <c r="C95" s="167"/>
      <c r="D95" s="167"/>
      <c r="E95" s="305"/>
    </row>
    <row r="96" spans="1:5" s="123" customFormat="1">
      <c r="A96" s="106"/>
      <c r="C96" s="167"/>
      <c r="D96" s="167"/>
      <c r="E96" s="305"/>
    </row>
    <row r="97" spans="1:5" s="123" customFormat="1">
      <c r="A97" s="106"/>
      <c r="C97" s="167"/>
      <c r="D97" s="167"/>
      <c r="E97" s="305"/>
    </row>
    <row r="98" spans="1:5" s="123" customFormat="1">
      <c r="A98" s="106"/>
      <c r="C98" s="167"/>
      <c r="D98" s="167"/>
      <c r="E98" s="305"/>
    </row>
    <row r="99" spans="1:5" s="123" customFormat="1">
      <c r="A99" s="106"/>
      <c r="C99" s="167"/>
      <c r="D99" s="167"/>
      <c r="E99" s="305"/>
    </row>
    <row r="100" spans="1:5" s="123" customFormat="1">
      <c r="A100" s="106"/>
      <c r="C100" s="167"/>
      <c r="D100" s="167"/>
      <c r="E100" s="305"/>
    </row>
    <row r="101" spans="1:5" s="123" customFormat="1">
      <c r="A101" s="106"/>
      <c r="C101" s="167"/>
      <c r="D101" s="167"/>
      <c r="E101" s="305"/>
    </row>
    <row r="102" spans="1:5" s="123" customFormat="1">
      <c r="A102" s="106"/>
      <c r="C102" s="167"/>
      <c r="D102" s="167"/>
      <c r="E102" s="305"/>
    </row>
    <row r="103" spans="1:5" s="123" customFormat="1">
      <c r="A103" s="106"/>
      <c r="C103" s="167"/>
      <c r="D103" s="167"/>
      <c r="E103" s="305"/>
    </row>
    <row r="104" spans="1:5" s="123" customFormat="1">
      <c r="A104" s="106"/>
      <c r="C104" s="167"/>
      <c r="D104" s="167"/>
      <c r="E104" s="305"/>
    </row>
    <row r="105" spans="1:5" s="123" customFormat="1">
      <c r="A105" s="106"/>
      <c r="C105" s="167"/>
      <c r="D105" s="167"/>
      <c r="E105" s="305"/>
    </row>
    <row r="106" spans="1:5" s="123" customFormat="1">
      <c r="A106" s="106"/>
      <c r="C106" s="167"/>
      <c r="D106" s="167"/>
      <c r="E106" s="305"/>
    </row>
    <row r="107" spans="1:5" s="123" customFormat="1">
      <c r="A107" s="106"/>
      <c r="C107" s="167"/>
      <c r="D107" s="167"/>
      <c r="E107" s="305"/>
    </row>
    <row r="108" spans="1:5" s="123" customFormat="1">
      <c r="A108" s="106"/>
      <c r="C108" s="167"/>
      <c r="D108" s="167"/>
      <c r="E108" s="305"/>
    </row>
    <row r="109" spans="1:5" s="123" customFormat="1">
      <c r="A109" s="106"/>
      <c r="C109" s="167"/>
      <c r="D109" s="167"/>
      <c r="E109" s="305"/>
    </row>
    <row r="110" spans="1:5" s="123" customFormat="1">
      <c r="A110" s="106"/>
      <c r="C110" s="167"/>
      <c r="D110" s="167"/>
      <c r="E110" s="305"/>
    </row>
    <row r="111" spans="1:5" s="123" customFormat="1">
      <c r="A111" s="106"/>
      <c r="C111" s="167"/>
      <c r="D111" s="167"/>
      <c r="E111" s="305"/>
    </row>
    <row r="112" spans="1:5" s="123" customFormat="1">
      <c r="A112" s="106"/>
      <c r="C112" s="167"/>
      <c r="D112" s="167"/>
      <c r="E112" s="305"/>
    </row>
    <row r="113" spans="1:5" s="123" customFormat="1">
      <c r="A113" s="106"/>
      <c r="C113" s="167"/>
      <c r="D113" s="167"/>
      <c r="E113" s="305"/>
    </row>
    <row r="114" spans="1:5" s="123" customFormat="1">
      <c r="A114" s="106"/>
      <c r="C114" s="167"/>
      <c r="D114" s="167"/>
      <c r="E114" s="305"/>
    </row>
    <row r="115" spans="1:5" s="123" customFormat="1">
      <c r="A115" s="106"/>
      <c r="C115" s="167"/>
      <c r="D115" s="167"/>
      <c r="E115" s="305"/>
    </row>
    <row r="116" spans="1:5" s="123" customFormat="1">
      <c r="A116" s="106"/>
      <c r="C116" s="167"/>
      <c r="D116" s="167"/>
      <c r="E116" s="305"/>
    </row>
    <row r="117" spans="1:5" s="123" customFormat="1">
      <c r="A117" s="106"/>
      <c r="C117" s="167"/>
      <c r="D117" s="167"/>
      <c r="E117" s="305"/>
    </row>
    <row r="118" spans="1:5" s="123" customFormat="1">
      <c r="A118" s="106"/>
      <c r="C118" s="167"/>
      <c r="D118" s="167"/>
      <c r="E118" s="305"/>
    </row>
    <row r="119" spans="1:5" s="123" customFormat="1">
      <c r="A119" s="106"/>
      <c r="C119" s="167"/>
      <c r="D119" s="167"/>
      <c r="E119" s="305"/>
    </row>
    <row r="120" spans="1:5" s="123" customFormat="1">
      <c r="A120" s="106"/>
      <c r="C120" s="167"/>
      <c r="D120" s="167"/>
      <c r="E120" s="305"/>
    </row>
    <row r="121" spans="1:5" s="123" customFormat="1">
      <c r="A121" s="106"/>
      <c r="C121" s="167"/>
      <c r="D121" s="167"/>
      <c r="E121" s="305"/>
    </row>
    <row r="122" spans="1:5" s="123" customFormat="1">
      <c r="A122" s="106"/>
      <c r="C122" s="167"/>
      <c r="D122" s="167"/>
      <c r="E122" s="305"/>
    </row>
    <row r="123" spans="1:5" s="123" customFormat="1">
      <c r="A123" s="106"/>
      <c r="C123" s="167"/>
      <c r="D123" s="167"/>
      <c r="E123" s="305"/>
    </row>
    <row r="124" spans="1:5" s="123" customFormat="1">
      <c r="A124" s="106"/>
      <c r="C124" s="167"/>
      <c r="D124" s="167"/>
      <c r="E124" s="305"/>
    </row>
    <row r="125" spans="1:5" s="123" customFormat="1">
      <c r="A125" s="106"/>
      <c r="C125" s="167"/>
      <c r="D125" s="167"/>
      <c r="E125" s="305"/>
    </row>
    <row r="126" spans="1:5" s="123" customFormat="1">
      <c r="A126" s="106"/>
      <c r="C126" s="167"/>
      <c r="D126" s="167"/>
      <c r="E126" s="305"/>
    </row>
    <row r="127" spans="1:5" s="123" customFormat="1">
      <c r="A127" s="106"/>
      <c r="C127" s="167"/>
      <c r="D127" s="167"/>
      <c r="E127" s="305"/>
    </row>
    <row r="128" spans="1:5" s="123" customFormat="1">
      <c r="A128" s="106"/>
      <c r="C128" s="167"/>
      <c r="D128" s="167"/>
      <c r="E128" s="305"/>
    </row>
    <row r="129" spans="1:5" s="123" customFormat="1">
      <c r="A129" s="106"/>
      <c r="C129" s="167"/>
      <c r="D129" s="167"/>
      <c r="E129" s="305"/>
    </row>
    <row r="130" spans="1:5" s="123" customFormat="1">
      <c r="A130" s="106"/>
      <c r="C130" s="167"/>
      <c r="D130" s="167"/>
      <c r="E130" s="305"/>
    </row>
    <row r="131" spans="1:5" s="123" customFormat="1">
      <c r="A131" s="106"/>
      <c r="C131" s="167"/>
      <c r="D131" s="167"/>
      <c r="E131" s="305"/>
    </row>
    <row r="132" spans="1:5" s="123" customFormat="1">
      <c r="A132" s="106"/>
      <c r="C132" s="167"/>
      <c r="D132" s="167"/>
      <c r="E132" s="305"/>
    </row>
    <row r="133" spans="1:5" s="123" customFormat="1">
      <c r="A133" s="106"/>
      <c r="C133" s="167"/>
      <c r="D133" s="167"/>
      <c r="E133" s="305"/>
    </row>
    <row r="134" spans="1:5" s="123" customFormat="1">
      <c r="A134" s="106"/>
      <c r="C134" s="167"/>
      <c r="D134" s="167"/>
      <c r="E134" s="305"/>
    </row>
    <row r="135" spans="1:5" s="123" customFormat="1">
      <c r="A135" s="106"/>
      <c r="C135" s="167"/>
      <c r="D135" s="167"/>
      <c r="E135" s="305"/>
    </row>
    <row r="136" spans="1:5" s="123" customFormat="1">
      <c r="A136" s="106"/>
      <c r="C136" s="167"/>
      <c r="D136" s="167"/>
      <c r="E136" s="305"/>
    </row>
    <row r="137" spans="1:5" s="123" customFormat="1">
      <c r="A137" s="106"/>
      <c r="C137" s="167"/>
      <c r="D137" s="167"/>
      <c r="E137" s="305"/>
    </row>
    <row r="138" spans="1:5" s="123" customFormat="1">
      <c r="A138" s="106"/>
      <c r="C138" s="167"/>
      <c r="D138" s="167"/>
      <c r="E138" s="305"/>
    </row>
    <row r="139" spans="1:5" s="123" customFormat="1">
      <c r="A139" s="106"/>
      <c r="C139" s="167"/>
      <c r="D139" s="167"/>
      <c r="E139" s="305"/>
    </row>
    <row r="140" spans="1:5" s="123" customFormat="1">
      <c r="A140" s="106"/>
      <c r="C140" s="167"/>
      <c r="D140" s="167"/>
      <c r="E140" s="305"/>
    </row>
    <row r="141" spans="1:5" s="123" customFormat="1">
      <c r="A141" s="106"/>
      <c r="C141" s="167"/>
      <c r="D141" s="167"/>
      <c r="E141" s="305"/>
    </row>
    <row r="142" spans="1:5" s="123" customFormat="1">
      <c r="A142" s="106"/>
      <c r="C142" s="167"/>
      <c r="D142" s="167"/>
      <c r="E142" s="305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>
    <pageSetUpPr fitToPage="1"/>
  </sheetPr>
  <dimension ref="A1:H24"/>
  <sheetViews>
    <sheetView zoomScale="80" zoomScaleNormal="80" zoomScalePageLayoutView="80" workbookViewId="0"/>
  </sheetViews>
  <sheetFormatPr defaultColWidth="8.85546875" defaultRowHeight="15.75"/>
  <cols>
    <col min="1" max="1" width="5.28515625" style="106" bestFit="1" customWidth="1"/>
    <col min="2" max="2" width="68.85546875" style="123" customWidth="1"/>
    <col min="3" max="3" width="25.140625" style="123" bestFit="1" customWidth="1"/>
    <col min="4" max="4" width="1.5703125" style="123" customWidth="1"/>
    <col min="5" max="5" width="16.85546875" style="123" customWidth="1"/>
    <col min="6" max="6" width="1.5703125" style="123" customWidth="1"/>
    <col min="7" max="7" width="34.5703125" style="123" customWidth="1"/>
    <col min="8" max="8" width="5.28515625" style="123" customWidth="1"/>
    <col min="9" max="9" width="8.85546875" style="123"/>
    <col min="10" max="10" width="20.42578125" style="123" bestFit="1" customWidth="1"/>
    <col min="11" max="16384" width="8.85546875" style="123"/>
  </cols>
  <sheetData>
    <row r="1" spans="1:8">
      <c r="E1" s="306"/>
      <c r="F1" s="306"/>
      <c r="G1" s="106"/>
      <c r="H1" s="106"/>
    </row>
    <row r="2" spans="1:8">
      <c r="B2" s="1336" t="s">
        <v>0</v>
      </c>
      <c r="C2" s="1336"/>
      <c r="D2" s="1336"/>
      <c r="E2" s="1336"/>
      <c r="F2" s="1336"/>
      <c r="G2" s="1336"/>
      <c r="H2" s="106"/>
    </row>
    <row r="3" spans="1:8">
      <c r="B3" s="1336" t="s">
        <v>680</v>
      </c>
      <c r="C3" s="1336"/>
      <c r="D3" s="1336"/>
      <c r="E3" s="1336"/>
      <c r="F3" s="1336"/>
      <c r="G3" s="1336"/>
      <c r="H3" s="106"/>
    </row>
    <row r="4" spans="1:8">
      <c r="B4" s="1336" t="s">
        <v>681</v>
      </c>
      <c r="C4" s="1336"/>
      <c r="D4" s="1336"/>
      <c r="E4" s="1336"/>
      <c r="F4" s="1336"/>
      <c r="G4" s="1336"/>
      <c r="H4" s="106"/>
    </row>
    <row r="5" spans="1:8">
      <c r="B5" s="1338" t="str">
        <f>'A. Sec.1 - Direct Maintenance'!B5</f>
        <v>Base Period &amp; True-Up Period 12 - Months Ending December 31, 2022</v>
      </c>
      <c r="C5" s="1338"/>
      <c r="D5" s="1338"/>
      <c r="E5" s="1338"/>
      <c r="F5" s="1338"/>
      <c r="G5" s="1338"/>
      <c r="H5" s="106"/>
    </row>
    <row r="6" spans="1:8">
      <c r="B6" s="1340" t="s">
        <v>3</v>
      </c>
      <c r="C6" s="1337"/>
      <c r="D6" s="1337"/>
      <c r="E6" s="1337"/>
      <c r="F6" s="1337"/>
      <c r="G6" s="1337"/>
      <c r="H6" s="106"/>
    </row>
    <row r="7" spans="1:8">
      <c r="B7" s="106"/>
      <c r="C7" s="106"/>
      <c r="D7" s="106"/>
      <c r="E7" s="106"/>
      <c r="F7" s="106"/>
      <c r="G7" s="106"/>
      <c r="H7" s="106"/>
    </row>
    <row r="8" spans="1:8">
      <c r="A8" s="106" t="s">
        <v>4</v>
      </c>
      <c r="C8" s="219" t="s">
        <v>187</v>
      </c>
      <c r="E8" s="106"/>
      <c r="F8" s="106"/>
      <c r="G8" s="106"/>
      <c r="H8" s="106" t="s">
        <v>4</v>
      </c>
    </row>
    <row r="9" spans="1:8">
      <c r="A9" s="106" t="s">
        <v>5</v>
      </c>
      <c r="B9" s="123" t="s">
        <v>184</v>
      </c>
      <c r="C9" s="889" t="s">
        <v>189</v>
      </c>
      <c r="E9" s="893" t="s">
        <v>7</v>
      </c>
      <c r="F9" s="307"/>
      <c r="G9" s="893" t="s">
        <v>8</v>
      </c>
      <c r="H9" s="106" t="s">
        <v>5</v>
      </c>
    </row>
    <row r="10" spans="1:8">
      <c r="E10" s="306"/>
      <c r="F10" s="306"/>
      <c r="G10" s="106"/>
      <c r="H10" s="106"/>
    </row>
    <row r="11" spans="1:8">
      <c r="A11" s="106">
        <f>+A10+1</f>
        <v>1</v>
      </c>
      <c r="B11" s="123" t="s">
        <v>682</v>
      </c>
      <c r="C11" s="219" t="s">
        <v>961</v>
      </c>
      <c r="E11" s="308">
        <v>-264.76299999999998</v>
      </c>
      <c r="F11" s="307"/>
      <c r="G11" s="307"/>
      <c r="H11" s="106">
        <f>A11</f>
        <v>1</v>
      </c>
    </row>
    <row r="12" spans="1:8">
      <c r="A12" s="106">
        <f>+A11+1</f>
        <v>2</v>
      </c>
      <c r="C12" s="70"/>
      <c r="E12" s="306"/>
      <c r="F12" s="306"/>
      <c r="G12" s="307"/>
      <c r="H12" s="106">
        <f>+H11+1</f>
        <v>2</v>
      </c>
    </row>
    <row r="13" spans="1:8">
      <c r="A13" s="106">
        <f t="shared" ref="A13:A20" si="0">+A12+1</f>
        <v>3</v>
      </c>
      <c r="B13" s="123" t="s">
        <v>683</v>
      </c>
      <c r="C13" s="70"/>
      <c r="E13" s="306"/>
      <c r="F13" s="306"/>
      <c r="G13" s="307"/>
      <c r="H13" s="106">
        <f t="shared" ref="H13:H20" si="1">+H12+1</f>
        <v>3</v>
      </c>
    </row>
    <row r="14" spans="1:8">
      <c r="A14" s="106">
        <f t="shared" si="0"/>
        <v>4</v>
      </c>
      <c r="B14" s="18" t="s">
        <v>684</v>
      </c>
      <c r="C14" s="219" t="s">
        <v>962</v>
      </c>
      <c r="E14" s="357">
        <f>'AR-1'!G17+'AR-1'!G33</f>
        <v>1515.079746655643</v>
      </c>
      <c r="F14" s="306"/>
      <c r="G14" s="106" t="str">
        <f>"AR-1; Line "&amp;'AR-1'!A17&amp;" + Line "&amp;'AR-1'!A33&amp;"; Col. c"</f>
        <v>AR-1; Line 6 + Line 22; Col. c</v>
      </c>
      <c r="H14" s="106">
        <f t="shared" si="1"/>
        <v>4</v>
      </c>
    </row>
    <row r="15" spans="1:8">
      <c r="A15" s="106">
        <f t="shared" si="0"/>
        <v>5</v>
      </c>
      <c r="B15" s="18" t="s">
        <v>685</v>
      </c>
      <c r="C15" s="219" t="s">
        <v>963</v>
      </c>
      <c r="E15" s="357">
        <f>'AR-1'!G22+'AR-1'!G38</f>
        <v>-5115.8993135400397</v>
      </c>
      <c r="F15" s="306"/>
      <c r="G15" s="106" t="str">
        <f>"AR-1; Line "&amp;'AR-1'!A22&amp;" + Line "&amp;'AR-1'!A38&amp;"; Col. c"</f>
        <v>AR-1; Line 11 + Line 27; Col. c</v>
      </c>
      <c r="H15" s="106">
        <f t="shared" si="1"/>
        <v>5</v>
      </c>
    </row>
    <row r="16" spans="1:8">
      <c r="A16" s="106">
        <f t="shared" si="0"/>
        <v>6</v>
      </c>
      <c r="B16" s="18" t="s">
        <v>686</v>
      </c>
      <c r="C16" s="219"/>
      <c r="E16" s="919">
        <f>'AR-1'!G27+'AR-1'!G43</f>
        <v>0</v>
      </c>
      <c r="F16" s="306"/>
      <c r="G16" s="106" t="str">
        <f>"AR-1; Line "&amp;'AR-1'!A27&amp;" + Line "&amp;'AR-1'!A43&amp;"; Col. c"</f>
        <v>AR-1; Line 16 + Line 32; Col. c</v>
      </c>
      <c r="H16" s="106">
        <f t="shared" si="1"/>
        <v>6</v>
      </c>
    </row>
    <row r="17" spans="1:8">
      <c r="A17" s="106">
        <f t="shared" si="0"/>
        <v>7</v>
      </c>
      <c r="B17" s="18" t="s">
        <v>687</v>
      </c>
      <c r="C17" s="219"/>
      <c r="E17" s="533">
        <f>SUM(E14:E16)</f>
        <v>-3600.8195668843964</v>
      </c>
      <c r="F17" s="307"/>
      <c r="G17" s="106" t="str">
        <f>"Sum Lines "&amp;A14&amp;" thru "&amp;A16</f>
        <v>Sum Lines 4 thru 6</v>
      </c>
      <c r="H17" s="106">
        <f t="shared" si="1"/>
        <v>7</v>
      </c>
    </row>
    <row r="18" spans="1:8">
      <c r="A18" s="106">
        <f t="shared" si="0"/>
        <v>8</v>
      </c>
      <c r="B18" s="18"/>
      <c r="C18" s="219"/>
      <c r="E18" s="306"/>
      <c r="F18" s="307"/>
      <c r="G18" s="307"/>
      <c r="H18" s="106">
        <f t="shared" si="1"/>
        <v>8</v>
      </c>
    </row>
    <row r="19" spans="1:8">
      <c r="A19" s="106">
        <f t="shared" si="0"/>
        <v>9</v>
      </c>
      <c r="B19" s="123" t="s">
        <v>688</v>
      </c>
      <c r="C19" s="219"/>
      <c r="E19" s="919">
        <v>0</v>
      </c>
      <c r="F19" s="307"/>
      <c r="G19" s="106" t="str">
        <f>"Not Applicable to "&amp;Automation!B3&amp;" Base Period"</f>
        <v>Not Applicable to 2022 Base Period</v>
      </c>
      <c r="H19" s="106">
        <f t="shared" si="1"/>
        <v>9</v>
      </c>
    </row>
    <row r="20" spans="1:8">
      <c r="A20" s="106">
        <f t="shared" si="0"/>
        <v>10</v>
      </c>
      <c r="C20" s="70"/>
      <c r="E20" s="307"/>
      <c r="F20" s="307"/>
      <c r="G20" s="307"/>
      <c r="H20" s="106">
        <f t="shared" si="1"/>
        <v>10</v>
      </c>
    </row>
    <row r="21" spans="1:8" ht="19.5" thickBot="1">
      <c r="A21" s="106">
        <f t="shared" ref="A21" si="2">+A20+1</f>
        <v>11</v>
      </c>
      <c r="B21" s="123" t="s">
        <v>689</v>
      </c>
      <c r="E21" s="312">
        <f>E11+E17+E19</f>
        <v>-3865.5825668843963</v>
      </c>
      <c r="F21" s="313"/>
      <c r="G21" s="106" t="str">
        <f>"Sum Lines "&amp;A11&amp;", "&amp;A17&amp;", "&amp;A19</f>
        <v>Sum Lines 1, 7, 9</v>
      </c>
      <c r="H21" s="106">
        <f t="shared" ref="H21" si="3">+H20+1</f>
        <v>11</v>
      </c>
    </row>
    <row r="22" spans="1:8" ht="16.5" thickTop="1">
      <c r="H22" s="106"/>
    </row>
    <row r="23" spans="1:8">
      <c r="H23" s="106"/>
    </row>
    <row r="24" spans="1:8" ht="18.75">
      <c r="A24" s="122">
        <v>1</v>
      </c>
      <c r="B24" s="3" t="str">
        <f>"Information on Statement AR is used in Statement AV2, Line "&amp;'Stmt AV'!A86&amp;" to calculate the Cost of Capital Rate."</f>
        <v>Information on Statement AR is used in Statement AV2, Line 7 to calculate the Cost of Capital Rate.</v>
      </c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0" orientation="portrait" r:id="rId1"/>
  <headerFooter scaleWithDoc="0">
    <oddFooter>&amp;C&amp;"Times New Roman,Regular"&amp;10AR</oddFoot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2D2A8-DB07-4474-BA2D-2E48862037CC}">
  <sheetPr>
    <pageSetUpPr fitToPage="1"/>
  </sheetPr>
  <dimension ref="A2:K47"/>
  <sheetViews>
    <sheetView topLeftCell="A4" zoomScale="80" zoomScaleNormal="80" zoomScaleSheetLayoutView="70" workbookViewId="0">
      <selection activeCell="K36" sqref="K36"/>
    </sheetView>
  </sheetViews>
  <sheetFormatPr defaultColWidth="8.7109375" defaultRowHeight="15.75"/>
  <cols>
    <col min="1" max="1" width="5.28515625" style="219" customWidth="1"/>
    <col min="2" max="2" width="50.85546875" style="192" customWidth="1"/>
    <col min="3" max="3" width="16.85546875" style="192" customWidth="1"/>
    <col min="4" max="4" width="1.5703125" style="192" customWidth="1"/>
    <col min="5" max="5" width="16.85546875" style="192" customWidth="1"/>
    <col min="6" max="6" width="1.5703125" style="192" customWidth="1"/>
    <col min="7" max="7" width="23.42578125" style="192" bestFit="1" customWidth="1"/>
    <col min="8" max="8" width="62.5703125" style="192" customWidth="1"/>
    <col min="9" max="9" width="5.28515625" style="219" customWidth="1"/>
    <col min="10" max="10" width="12.5703125" style="192" customWidth="1"/>
    <col min="11" max="11" width="28.7109375" style="192" customWidth="1"/>
    <col min="12" max="16384" width="8.7109375" style="192"/>
  </cols>
  <sheetData>
    <row r="2" spans="1:11">
      <c r="B2" s="1331" t="s">
        <v>0</v>
      </c>
      <c r="C2" s="1331"/>
      <c r="D2" s="1331"/>
      <c r="E2" s="1331"/>
      <c r="F2" s="1331"/>
      <c r="G2" s="1331"/>
      <c r="H2" s="1331"/>
    </row>
    <row r="3" spans="1:11">
      <c r="B3" s="1331" t="s">
        <v>690</v>
      </c>
      <c r="C3" s="1331"/>
      <c r="D3" s="1331"/>
      <c r="E3" s="1331"/>
      <c r="F3" s="1331"/>
      <c r="G3" s="1331"/>
      <c r="H3" s="1331"/>
    </row>
    <row r="4" spans="1:11">
      <c r="B4" s="1331" t="s">
        <v>691</v>
      </c>
      <c r="C4" s="1331"/>
      <c r="D4" s="1331"/>
      <c r="E4" s="1331"/>
      <c r="F4" s="1331"/>
      <c r="G4" s="1331"/>
      <c r="H4" s="1331"/>
    </row>
    <row r="5" spans="1:11">
      <c r="B5" s="1331" t="str">
        <f>"Base Period 12 Months Ending December 31, "&amp;Automation!$B$3</f>
        <v>Base Period 12 Months Ending December 31, 2022</v>
      </c>
      <c r="C5" s="1331"/>
      <c r="D5" s="1331"/>
      <c r="E5" s="1331"/>
      <c r="F5" s="1331"/>
      <c r="G5" s="1331"/>
      <c r="H5" s="1331"/>
      <c r="K5" s="372"/>
    </row>
    <row r="6" spans="1:11" ht="15.75" customHeight="1">
      <c r="B6" s="1329" t="s">
        <v>3</v>
      </c>
      <c r="C6" s="1329"/>
      <c r="D6" s="1329"/>
      <c r="E6" s="1329"/>
      <c r="F6" s="1329"/>
      <c r="G6" s="1329"/>
      <c r="H6" s="1329"/>
    </row>
    <row r="8" spans="1:11">
      <c r="B8" s="213"/>
      <c r="C8" s="634" t="s">
        <v>77</v>
      </c>
      <c r="D8" s="634"/>
      <c r="E8" s="634" t="s">
        <v>78</v>
      </c>
      <c r="F8" s="634"/>
      <c r="G8" s="634" t="s">
        <v>692</v>
      </c>
      <c r="H8" s="634"/>
    </row>
    <row r="9" spans="1:11">
      <c r="A9" s="219" t="s">
        <v>4</v>
      </c>
      <c r="B9" s="213"/>
      <c r="C9" s="634" t="s">
        <v>339</v>
      </c>
      <c r="D9" s="634"/>
      <c r="E9" s="634" t="s">
        <v>339</v>
      </c>
      <c r="F9" s="634"/>
      <c r="G9" s="634"/>
      <c r="H9" s="634"/>
      <c r="I9" s="219" t="s">
        <v>4</v>
      </c>
    </row>
    <row r="10" spans="1:11">
      <c r="A10" s="219" t="s">
        <v>5</v>
      </c>
      <c r="B10" s="909" t="s">
        <v>259</v>
      </c>
      <c r="C10" s="910" t="s">
        <v>341</v>
      </c>
      <c r="D10" s="910"/>
      <c r="E10" s="910" t="s">
        <v>342</v>
      </c>
      <c r="F10" s="910"/>
      <c r="G10" s="909" t="s">
        <v>80</v>
      </c>
      <c r="H10" s="909" t="s">
        <v>8</v>
      </c>
      <c r="I10" s="219" t="s">
        <v>5</v>
      </c>
    </row>
    <row r="11" spans="1:11">
      <c r="B11" s="213"/>
      <c r="C11" s="763"/>
      <c r="D11" s="763"/>
      <c r="E11" s="763"/>
      <c r="F11" s="763"/>
      <c r="G11" s="439"/>
      <c r="H11" s="439"/>
    </row>
    <row r="12" spans="1:11">
      <c r="A12" s="219">
        <v>1</v>
      </c>
      <c r="B12" s="379" t="s">
        <v>343</v>
      </c>
      <c r="C12" s="764"/>
      <c r="D12" s="764"/>
      <c r="E12" s="764"/>
      <c r="F12" s="764"/>
      <c r="G12" s="439"/>
      <c r="H12" s="439"/>
      <c r="I12" s="219">
        <f>A12</f>
        <v>1</v>
      </c>
    </row>
    <row r="13" spans="1:11">
      <c r="A13" s="219">
        <f>A12+1</f>
        <v>2</v>
      </c>
      <c r="B13" s="379" t="s">
        <v>344</v>
      </c>
      <c r="C13" s="431">
        <v>0</v>
      </c>
      <c r="D13" s="431"/>
      <c r="E13" s="431">
        <v>0</v>
      </c>
      <c r="F13" s="765"/>
      <c r="G13" s="340">
        <f>SUM(C13:E13)</f>
        <v>0</v>
      </c>
      <c r="H13" s="4" t="s">
        <v>214</v>
      </c>
      <c r="I13" s="219">
        <f>I12+1</f>
        <v>2</v>
      </c>
      <c r="K13" s="372"/>
    </row>
    <row r="14" spans="1:11">
      <c r="A14" s="219">
        <f t="shared" ref="A14:A43" si="0">A13+1</f>
        <v>3</v>
      </c>
      <c r="B14" s="379" t="s">
        <v>345</v>
      </c>
      <c r="C14" s="447">
        <v>0</v>
      </c>
      <c r="D14" s="447"/>
      <c r="E14" s="447">
        <v>0</v>
      </c>
      <c r="F14" s="447"/>
      <c r="G14" s="151">
        <f>SUM(C14:E14)</f>
        <v>0</v>
      </c>
      <c r="H14" s="4" t="s">
        <v>214</v>
      </c>
      <c r="I14" s="219">
        <f t="shared" ref="I14:I43" si="1">I13+1</f>
        <v>3</v>
      </c>
      <c r="K14"/>
    </row>
    <row r="15" spans="1:11">
      <c r="A15" s="219">
        <f t="shared" si="0"/>
        <v>4</v>
      </c>
      <c r="B15" s="379" t="s">
        <v>985</v>
      </c>
      <c r="C15" s="447">
        <v>1440.8258887628699</v>
      </c>
      <c r="D15" s="447"/>
      <c r="E15" s="447">
        <v>0</v>
      </c>
      <c r="F15" s="447"/>
      <c r="G15" s="151">
        <f>SUM(C15:E15)</f>
        <v>1440.8258887628699</v>
      </c>
      <c r="H15" s="4" t="s">
        <v>214</v>
      </c>
      <c r="I15" s="219">
        <f t="shared" si="1"/>
        <v>4</v>
      </c>
      <c r="K15"/>
    </row>
    <row r="16" spans="1:11">
      <c r="A16" s="219">
        <f t="shared" si="0"/>
        <v>5</v>
      </c>
      <c r="C16" s="151"/>
      <c r="D16" s="151"/>
      <c r="E16" s="151"/>
      <c r="F16" s="151"/>
      <c r="G16" s="151"/>
      <c r="H16" s="151"/>
      <c r="I16" s="219">
        <f t="shared" si="1"/>
        <v>5</v>
      </c>
      <c r="K16"/>
    </row>
    <row r="17" spans="1:11" ht="16.5" thickBot="1">
      <c r="A17" s="219">
        <f t="shared" si="0"/>
        <v>6</v>
      </c>
      <c r="B17" s="424" t="s">
        <v>347</v>
      </c>
      <c r="C17" s="1120">
        <f>SUM(C13:C16)</f>
        <v>1440.8258887628699</v>
      </c>
      <c r="D17" s="288"/>
      <c r="E17" s="1120">
        <f>SUM(E13:E16)</f>
        <v>0</v>
      </c>
      <c r="F17" s="151"/>
      <c r="G17" s="1120">
        <f>SUM(G13:G16)</f>
        <v>1440.8258887628699</v>
      </c>
      <c r="H17" s="766" t="str">
        <f>"Sum Lines "&amp;A13&amp;" thru "&amp;A16</f>
        <v>Sum Lines 2 thru 5</v>
      </c>
      <c r="I17" s="219">
        <f t="shared" si="1"/>
        <v>6</v>
      </c>
      <c r="K17"/>
    </row>
    <row r="18" spans="1:11" ht="16.5" thickTop="1">
      <c r="A18" s="219">
        <f t="shared" si="0"/>
        <v>7</v>
      </c>
      <c r="C18" s="767"/>
      <c r="D18" s="767"/>
      <c r="E18" s="767"/>
      <c r="F18" s="767"/>
      <c r="G18" s="767"/>
      <c r="H18" s="767"/>
      <c r="I18" s="219">
        <f t="shared" si="1"/>
        <v>7</v>
      </c>
      <c r="K18"/>
    </row>
    <row r="19" spans="1:11">
      <c r="A19" s="219">
        <f t="shared" si="0"/>
        <v>8</v>
      </c>
      <c r="B19" s="379" t="s">
        <v>348</v>
      </c>
      <c r="C19" s="764"/>
      <c r="D19" s="764"/>
      <c r="E19" s="764"/>
      <c r="F19" s="764"/>
      <c r="G19" s="439"/>
      <c r="H19" s="439"/>
      <c r="I19" s="219">
        <f t="shared" si="1"/>
        <v>8</v>
      </c>
      <c r="J19" s="818"/>
    </row>
    <row r="20" spans="1:11">
      <c r="A20" s="219">
        <f t="shared" si="0"/>
        <v>9</v>
      </c>
      <c r="B20" s="768" t="s">
        <v>349</v>
      </c>
      <c r="C20" s="340">
        <v>-4102.3003061223963</v>
      </c>
      <c r="D20" s="340"/>
      <c r="E20" s="340">
        <v>-832.77266047886883</v>
      </c>
      <c r="F20" s="340"/>
      <c r="G20" s="340">
        <f>SUM(C20:E20)</f>
        <v>-4935.0729666012649</v>
      </c>
      <c r="H20" s="1275" t="s">
        <v>1016</v>
      </c>
      <c r="I20" s="219">
        <f t="shared" si="1"/>
        <v>9</v>
      </c>
      <c r="J20" s="1264"/>
    </row>
    <row r="21" spans="1:11">
      <c r="A21" s="219">
        <f t="shared" si="0"/>
        <v>10</v>
      </c>
      <c r="C21" s="151"/>
      <c r="D21" s="151"/>
      <c r="E21" s="151"/>
      <c r="F21" s="151"/>
      <c r="G21" s="151"/>
      <c r="H21" s="151"/>
      <c r="I21" s="219">
        <f t="shared" si="1"/>
        <v>10</v>
      </c>
    </row>
    <row r="22" spans="1:11" ht="16.5" thickBot="1">
      <c r="A22" s="219">
        <f t="shared" si="0"/>
        <v>11</v>
      </c>
      <c r="B22" s="424" t="s">
        <v>350</v>
      </c>
      <c r="C22" s="1120">
        <f>SUM(C20:C21)</f>
        <v>-4102.3003061223963</v>
      </c>
      <c r="D22" s="288"/>
      <c r="E22" s="1120">
        <f>SUM(E20:E21)</f>
        <v>-832.77266047886883</v>
      </c>
      <c r="F22" s="151"/>
      <c r="G22" s="1120">
        <f>SUM(G20:G21)</f>
        <v>-4935.0729666012649</v>
      </c>
      <c r="H22" s="766" t="str">
        <f>"Sum Lines "&amp;A20&amp;" thru "&amp;A21</f>
        <v>Sum Lines 9 thru 10</v>
      </c>
      <c r="I22" s="219">
        <f t="shared" si="1"/>
        <v>11</v>
      </c>
      <c r="J22" s="818"/>
    </row>
    <row r="23" spans="1:11" ht="16.5" thickTop="1">
      <c r="A23" s="219">
        <f t="shared" si="0"/>
        <v>12</v>
      </c>
      <c r="I23" s="219">
        <f t="shared" si="1"/>
        <v>12</v>
      </c>
    </row>
    <row r="24" spans="1:11">
      <c r="A24" s="219">
        <f t="shared" si="0"/>
        <v>13</v>
      </c>
      <c r="B24" s="379" t="s">
        <v>351</v>
      </c>
      <c r="C24" s="764"/>
      <c r="D24" s="764"/>
      <c r="E24" s="764"/>
      <c r="F24" s="764"/>
      <c r="G24" s="439"/>
      <c r="H24" s="219"/>
      <c r="I24" s="219">
        <f t="shared" si="1"/>
        <v>13</v>
      </c>
    </row>
    <row r="25" spans="1:11">
      <c r="A25" s="219">
        <f t="shared" si="0"/>
        <v>14</v>
      </c>
      <c r="B25" s="379" t="s">
        <v>352</v>
      </c>
      <c r="C25" s="431">
        <v>0</v>
      </c>
      <c r="D25" s="431"/>
      <c r="E25" s="431">
        <v>0</v>
      </c>
      <c r="F25" s="765"/>
      <c r="G25" s="340">
        <f>SUM(C25:E25)</f>
        <v>0</v>
      </c>
      <c r="H25" s="4" t="s">
        <v>886</v>
      </c>
      <c r="I25" s="219">
        <f t="shared" si="1"/>
        <v>14</v>
      </c>
    </row>
    <row r="26" spans="1:11">
      <c r="A26" s="219">
        <f t="shared" si="0"/>
        <v>15</v>
      </c>
      <c r="B26" s="379"/>
      <c r="C26" s="151"/>
      <c r="D26" s="151"/>
      <c r="E26" s="151"/>
      <c r="F26" s="151"/>
      <c r="G26" s="151"/>
      <c r="H26" s="151"/>
      <c r="I26" s="219">
        <f t="shared" si="1"/>
        <v>15</v>
      </c>
    </row>
    <row r="27" spans="1:11" ht="16.5" thickBot="1">
      <c r="A27" s="219">
        <f t="shared" si="0"/>
        <v>16</v>
      </c>
      <c r="B27" s="424" t="s">
        <v>353</v>
      </c>
      <c r="C27" s="1120">
        <f>SUM(C25:C26)</f>
        <v>0</v>
      </c>
      <c r="D27" s="288"/>
      <c r="E27" s="1120">
        <f>SUM(E25:E26)</f>
        <v>0</v>
      </c>
      <c r="F27" s="151"/>
      <c r="G27" s="1120">
        <f>SUM(G25:G26)</f>
        <v>0</v>
      </c>
      <c r="H27" s="766" t="str">
        <f>"Sum Lines "&amp;A25&amp;" thru "&amp;A26</f>
        <v>Sum Lines 14 thru 15</v>
      </c>
      <c r="I27" s="219">
        <f t="shared" si="1"/>
        <v>16</v>
      </c>
    </row>
    <row r="28" spans="1:11" ht="17.25" thickTop="1" thickBot="1">
      <c r="A28" s="219">
        <f t="shared" si="0"/>
        <v>17</v>
      </c>
      <c r="B28" s="911"/>
      <c r="C28" s="911"/>
      <c r="D28" s="911"/>
      <c r="E28" s="911"/>
      <c r="F28" s="911"/>
      <c r="G28" s="911"/>
      <c r="H28" s="911"/>
      <c r="I28" s="219">
        <f t="shared" si="1"/>
        <v>17</v>
      </c>
    </row>
    <row r="29" spans="1:11">
      <c r="A29" s="219">
        <f t="shared" si="0"/>
        <v>18</v>
      </c>
      <c r="I29" s="219">
        <f t="shared" si="1"/>
        <v>18</v>
      </c>
    </row>
    <row r="30" spans="1:11">
      <c r="A30" s="219">
        <f t="shared" si="0"/>
        <v>19</v>
      </c>
      <c r="B30" s="379" t="s">
        <v>354</v>
      </c>
      <c r="C30" s="831"/>
      <c r="E30" s="831"/>
      <c r="G30" s="831"/>
      <c r="I30" s="219">
        <f t="shared" si="1"/>
        <v>19</v>
      </c>
    </row>
    <row r="31" spans="1:11">
      <c r="A31" s="219">
        <f t="shared" si="0"/>
        <v>20</v>
      </c>
      <c r="B31" s="379" t="s">
        <v>346</v>
      </c>
      <c r="C31" s="340">
        <v>74.253857892773041</v>
      </c>
      <c r="E31" s="831">
        <v>0</v>
      </c>
      <c r="G31" s="340">
        <f>SUM(C31:E31)</f>
        <v>74.253857892773041</v>
      </c>
      <c r="H31" s="4" t="s">
        <v>214</v>
      </c>
      <c r="I31" s="219">
        <f t="shared" si="1"/>
        <v>20</v>
      </c>
    </row>
    <row r="32" spans="1:11">
      <c r="A32" s="219">
        <f t="shared" si="0"/>
        <v>21</v>
      </c>
      <c r="C32" s="150"/>
      <c r="D32" s="150"/>
      <c r="E32" s="150"/>
      <c r="G32" s="150"/>
      <c r="I32" s="219">
        <f t="shared" si="1"/>
        <v>21</v>
      </c>
    </row>
    <row r="33" spans="1:10" ht="16.5" thickBot="1">
      <c r="A33" s="219">
        <f t="shared" si="0"/>
        <v>22</v>
      </c>
      <c r="B33" s="424" t="s">
        <v>347</v>
      </c>
      <c r="C33" s="1142">
        <f>SUM(C30:C32)</f>
        <v>74.253857892773041</v>
      </c>
      <c r="D33" s="213"/>
      <c r="E33" s="1143">
        <f>SUM(E30:E32)</f>
        <v>0</v>
      </c>
      <c r="F33" s="213"/>
      <c r="G33" s="1142">
        <f>SUM(G30:G32)</f>
        <v>74.253857892773041</v>
      </c>
      <c r="H33" s="219" t="str">
        <f>"Sum Lines "&amp;A31&amp;" thru "&amp;A32</f>
        <v>Sum Lines 20 thru 21</v>
      </c>
      <c r="I33" s="219">
        <f t="shared" si="1"/>
        <v>22</v>
      </c>
    </row>
    <row r="34" spans="1:10" ht="16.5" thickTop="1">
      <c r="A34" s="219">
        <f t="shared" si="0"/>
        <v>23</v>
      </c>
      <c r="I34" s="219">
        <f t="shared" si="1"/>
        <v>23</v>
      </c>
    </row>
    <row r="35" spans="1:10">
      <c r="A35" s="219">
        <f t="shared" si="0"/>
        <v>24</v>
      </c>
      <c r="B35" s="379" t="s">
        <v>355</v>
      </c>
      <c r="I35" s="219">
        <f t="shared" si="1"/>
        <v>24</v>
      </c>
    </row>
    <row r="36" spans="1:10">
      <c r="A36" s="219">
        <f t="shared" si="0"/>
        <v>25</v>
      </c>
      <c r="B36" s="768" t="s">
        <v>349</v>
      </c>
      <c r="C36" s="340">
        <v>-180.82634693877492</v>
      </c>
      <c r="E36" s="831">
        <v>0</v>
      </c>
      <c r="G36" s="340">
        <f>SUM(C36:E36)</f>
        <v>-180.82634693877492</v>
      </c>
      <c r="H36" s="361" t="s">
        <v>907</v>
      </c>
      <c r="I36" s="219">
        <f t="shared" si="1"/>
        <v>25</v>
      </c>
      <c r="J36" s="818"/>
    </row>
    <row r="37" spans="1:10">
      <c r="A37" s="219">
        <f t="shared" si="0"/>
        <v>26</v>
      </c>
      <c r="C37" s="150"/>
      <c r="E37" s="150"/>
      <c r="G37" s="818"/>
      <c r="I37" s="219">
        <f t="shared" si="1"/>
        <v>26</v>
      </c>
    </row>
    <row r="38" spans="1:10" ht="16.5" thickBot="1">
      <c r="A38" s="219">
        <f t="shared" si="0"/>
        <v>27</v>
      </c>
      <c r="B38" s="424" t="s">
        <v>350</v>
      </c>
      <c r="C38" s="1142">
        <f>SUM(C36:C37)</f>
        <v>-180.82634693877492</v>
      </c>
      <c r="D38" s="213"/>
      <c r="E38" s="1143">
        <f>SUM(E36:E37)</f>
        <v>0</v>
      </c>
      <c r="F38" s="213"/>
      <c r="G38" s="1142">
        <f>SUM(G36:G37)</f>
        <v>-180.82634693877492</v>
      </c>
      <c r="H38" s="219" t="str">
        <f>"Sum Lines "&amp;A36&amp;" thru "&amp;A37</f>
        <v>Sum Lines 25 thru 26</v>
      </c>
      <c r="I38" s="219">
        <f t="shared" si="1"/>
        <v>27</v>
      </c>
      <c r="J38" s="818"/>
    </row>
    <row r="39" spans="1:10" ht="16.5" thickTop="1">
      <c r="A39" s="219">
        <f t="shared" si="0"/>
        <v>28</v>
      </c>
      <c r="I39" s="219">
        <f t="shared" si="1"/>
        <v>28</v>
      </c>
    </row>
    <row r="40" spans="1:10">
      <c r="A40" s="219">
        <f t="shared" si="0"/>
        <v>29</v>
      </c>
      <c r="B40" s="379" t="s">
        <v>356</v>
      </c>
      <c r="I40" s="219">
        <f t="shared" si="1"/>
        <v>29</v>
      </c>
    </row>
    <row r="41" spans="1:10">
      <c r="A41" s="219">
        <f t="shared" si="0"/>
        <v>30</v>
      </c>
      <c r="B41" s="379"/>
      <c r="C41" s="831">
        <v>0</v>
      </c>
      <c r="E41" s="831">
        <v>0</v>
      </c>
      <c r="G41" s="831">
        <f>SUM(C41:E41)</f>
        <v>0</v>
      </c>
      <c r="H41" s="361" t="str">
        <f>"Not Applicable to "&amp;Automation!B3&amp;" Base Period"</f>
        <v>Not Applicable to 2022 Base Period</v>
      </c>
      <c r="I41" s="219">
        <f t="shared" si="1"/>
        <v>30</v>
      </c>
    </row>
    <row r="42" spans="1:10">
      <c r="A42" s="219">
        <f t="shared" si="0"/>
        <v>31</v>
      </c>
      <c r="C42" s="150"/>
      <c r="E42" s="150"/>
      <c r="G42" s="832"/>
      <c r="I42" s="219">
        <f t="shared" si="1"/>
        <v>31</v>
      </c>
    </row>
    <row r="43" spans="1:10" ht="16.5" thickBot="1">
      <c r="A43" s="219">
        <f t="shared" si="0"/>
        <v>32</v>
      </c>
      <c r="B43" s="424" t="s">
        <v>353</v>
      </c>
      <c r="C43" s="1143">
        <f>SUM(C41:C42)</f>
        <v>0</v>
      </c>
      <c r="D43" s="213"/>
      <c r="E43" s="1143">
        <f>SUM(E41:E42)</f>
        <v>0</v>
      </c>
      <c r="F43" s="213"/>
      <c r="G43" s="1143">
        <f>SUM(G41:G42)</f>
        <v>0</v>
      </c>
      <c r="H43" s="219" t="str">
        <f>"Sum Lines "&amp;A41&amp;" thru "&amp;A42</f>
        <v>Sum Lines 30 thru 31</v>
      </c>
      <c r="I43" s="219">
        <f t="shared" si="1"/>
        <v>32</v>
      </c>
    </row>
    <row r="44" spans="1:10" ht="16.5" thickTop="1"/>
    <row r="46" spans="1:10" ht="18.75">
      <c r="A46" s="705"/>
      <c r="B46" s="123"/>
    </row>
    <row r="47" spans="1:10">
      <c r="B47" s="123"/>
    </row>
  </sheetData>
  <mergeCells count="5">
    <mergeCell ref="B2:H2"/>
    <mergeCell ref="B3:H3"/>
    <mergeCell ref="B4:H4"/>
    <mergeCell ref="B5:H5"/>
    <mergeCell ref="B6:H6"/>
  </mergeCells>
  <printOptions horizontalCentered="1"/>
  <pageMargins left="0.5" right="0.5" top="0.5" bottom="0.5" header="0.25" footer="0.25"/>
  <pageSetup scale="69" orientation="landscape" r:id="rId1"/>
  <headerFooter scaleWithDoc="0">
    <oddFooter>&amp;C&amp;"Times New Roman,Regular"&amp;10&amp;A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>
    <pageSetUpPr fitToPage="1"/>
  </sheetPr>
  <dimension ref="A1:M158"/>
  <sheetViews>
    <sheetView tabSelected="1" zoomScale="80" zoomScaleNormal="80" zoomScalePageLayoutView="50" workbookViewId="0">
      <selection activeCell="M13" sqref="M13"/>
    </sheetView>
  </sheetViews>
  <sheetFormatPr defaultColWidth="8.85546875" defaultRowHeight="15.75"/>
  <cols>
    <col min="1" max="1" width="5.28515625" style="219" customWidth="1"/>
    <col min="2" max="2" width="55.42578125" style="192" customWidth="1"/>
    <col min="3" max="5" width="15.5703125" style="192" customWidth="1"/>
    <col min="6" max="6" width="1.5703125" style="192" customWidth="1"/>
    <col min="7" max="7" width="16.85546875" style="192" customWidth="1"/>
    <col min="8" max="8" width="1.5703125" style="192" customWidth="1"/>
    <col min="9" max="9" width="38.7109375" style="394" customWidth="1"/>
    <col min="10" max="10" width="5.28515625" style="192" customWidth="1"/>
    <col min="11" max="11" width="27" style="192" bestFit="1" customWidth="1"/>
    <col min="12" max="12" width="15" style="192" bestFit="1" customWidth="1"/>
    <col min="13" max="13" width="10.42578125" style="192" bestFit="1" customWidth="1"/>
    <col min="14" max="16384" width="8.85546875" style="192"/>
  </cols>
  <sheetData>
    <row r="1" spans="1:10">
      <c r="A1" s="437"/>
      <c r="G1" s="356"/>
      <c r="H1" s="356"/>
      <c r="I1" s="438"/>
      <c r="J1" s="219"/>
    </row>
    <row r="2" spans="1:10">
      <c r="B2" s="1331" t="s">
        <v>693</v>
      </c>
      <c r="C2" s="1331"/>
      <c r="D2" s="1331"/>
      <c r="E2" s="1331"/>
      <c r="F2" s="1331"/>
      <c r="G2" s="1331"/>
      <c r="H2" s="1331"/>
      <c r="I2" s="1331"/>
      <c r="J2" s="219"/>
    </row>
    <row r="3" spans="1:10">
      <c r="B3" s="1331" t="s">
        <v>694</v>
      </c>
      <c r="C3" s="1331"/>
      <c r="D3" s="1331"/>
      <c r="E3" s="1331"/>
      <c r="F3" s="1331"/>
      <c r="G3" s="1331"/>
      <c r="H3" s="1331"/>
      <c r="I3" s="1331"/>
      <c r="J3" s="219"/>
    </row>
    <row r="4" spans="1:10">
      <c r="B4" s="1331" t="s">
        <v>695</v>
      </c>
      <c r="C4" s="1331"/>
      <c r="D4" s="1331"/>
      <c r="E4" s="1331"/>
      <c r="F4" s="1331"/>
      <c r="G4" s="1331"/>
      <c r="H4" s="1331"/>
      <c r="I4" s="1331"/>
      <c r="J4" s="219"/>
    </row>
    <row r="5" spans="1:10">
      <c r="B5" s="1333" t="str">
        <f>'A. Sec.1 - Direct Maintenance'!B5</f>
        <v>Base Period &amp; True-Up Period 12 - Months Ending December 31, 2022</v>
      </c>
      <c r="C5" s="1333"/>
      <c r="D5" s="1333"/>
      <c r="E5" s="1333"/>
      <c r="F5" s="1333"/>
      <c r="G5" s="1333"/>
      <c r="H5" s="1333"/>
      <c r="I5" s="1333"/>
      <c r="J5" s="219"/>
    </row>
    <row r="6" spans="1:10">
      <c r="B6" s="1329" t="s">
        <v>3</v>
      </c>
      <c r="C6" s="1342"/>
      <c r="D6" s="1342"/>
      <c r="E6" s="1342"/>
      <c r="F6" s="1342"/>
      <c r="G6" s="1342"/>
      <c r="H6" s="1342"/>
      <c r="I6" s="1342"/>
      <c r="J6" s="219"/>
    </row>
    <row r="7" spans="1:10">
      <c r="B7" s="219"/>
      <c r="C7" s="219"/>
      <c r="D7" s="219"/>
      <c r="E7" s="219"/>
      <c r="F7" s="219"/>
      <c r="G7" s="219"/>
      <c r="H7" s="219"/>
      <c r="I7" s="439"/>
      <c r="J7" s="219"/>
    </row>
    <row r="8" spans="1:10">
      <c r="A8" s="219" t="s">
        <v>4</v>
      </c>
      <c r="B8" s="501"/>
      <c r="C8" s="501"/>
      <c r="D8" s="501"/>
      <c r="E8" s="219" t="s">
        <v>187</v>
      </c>
      <c r="F8" s="501"/>
      <c r="G8" s="501"/>
      <c r="H8" s="501"/>
      <c r="I8" s="439"/>
      <c r="J8" s="219" t="s">
        <v>4</v>
      </c>
    </row>
    <row r="9" spans="1:10">
      <c r="A9" s="219" t="s">
        <v>5</v>
      </c>
      <c r="B9" s="219"/>
      <c r="C9" s="219"/>
      <c r="D9" s="219"/>
      <c r="E9" s="889" t="s">
        <v>189</v>
      </c>
      <c r="F9" s="219"/>
      <c r="G9" s="906" t="s">
        <v>7</v>
      </c>
      <c r="H9" s="501"/>
      <c r="I9" s="1144" t="s">
        <v>8</v>
      </c>
      <c r="J9" s="219" t="s">
        <v>5</v>
      </c>
    </row>
    <row r="10" spans="1:10">
      <c r="B10" s="219"/>
      <c r="C10" s="219"/>
      <c r="D10" s="219"/>
      <c r="E10" s="219"/>
      <c r="F10" s="219"/>
      <c r="G10" s="219"/>
      <c r="H10" s="219"/>
      <c r="I10" s="439"/>
      <c r="J10" s="219"/>
    </row>
    <row r="11" spans="1:10">
      <c r="A11" s="219">
        <v>1</v>
      </c>
      <c r="B11" s="419" t="s">
        <v>696</v>
      </c>
      <c r="I11" s="439"/>
      <c r="J11" s="219">
        <f>A11</f>
        <v>1</v>
      </c>
    </row>
    <row r="12" spans="1:10">
      <c r="A12" s="219">
        <f>A11+1</f>
        <v>2</v>
      </c>
      <c r="B12" s="192" t="s">
        <v>697</v>
      </c>
      <c r="E12" s="219" t="s">
        <v>964</v>
      </c>
      <c r="G12" s="354">
        <v>7400000</v>
      </c>
      <c r="H12" s="501"/>
      <c r="I12" s="440"/>
      <c r="J12" s="219">
        <f>J11+1</f>
        <v>2</v>
      </c>
    </row>
    <row r="13" spans="1:10">
      <c r="A13" s="219">
        <f t="shared" ref="A13:A65" si="0">A12+1</f>
        <v>3</v>
      </c>
      <c r="B13" s="192" t="s">
        <v>698</v>
      </c>
      <c r="E13" s="219" t="s">
        <v>965</v>
      </c>
      <c r="G13" s="357">
        <v>0</v>
      </c>
      <c r="H13" s="501"/>
      <c r="I13" s="440"/>
      <c r="J13" s="219">
        <f t="shared" ref="J13:J65" si="1">J12+1</f>
        <v>3</v>
      </c>
    </row>
    <row r="14" spans="1:10">
      <c r="A14" s="219">
        <f t="shared" si="0"/>
        <v>4</v>
      </c>
      <c r="B14" s="192" t="s">
        <v>699</v>
      </c>
      <c r="E14" s="219" t="s">
        <v>966</v>
      </c>
      <c r="G14" s="357">
        <v>400000</v>
      </c>
      <c r="H14" s="501"/>
      <c r="I14" s="440"/>
      <c r="J14" s="219">
        <f t="shared" si="1"/>
        <v>4</v>
      </c>
    </row>
    <row r="15" spans="1:10">
      <c r="A15" s="219">
        <f t="shared" si="0"/>
        <v>5</v>
      </c>
      <c r="B15" s="192" t="s">
        <v>700</v>
      </c>
      <c r="E15" s="219" t="s">
        <v>967</v>
      </c>
      <c r="G15" s="357">
        <v>0</v>
      </c>
      <c r="H15" s="501"/>
      <c r="I15" s="440"/>
      <c r="J15" s="219">
        <f t="shared" si="1"/>
        <v>5</v>
      </c>
    </row>
    <row r="16" spans="1:10">
      <c r="A16" s="219">
        <f t="shared" si="0"/>
        <v>6</v>
      </c>
      <c r="B16" s="192" t="s">
        <v>701</v>
      </c>
      <c r="E16" s="219" t="s">
        <v>968</v>
      </c>
      <c r="G16" s="357">
        <v>-19901.434000000001</v>
      </c>
      <c r="H16" s="501"/>
      <c r="I16" s="440"/>
      <c r="J16" s="219">
        <f t="shared" si="1"/>
        <v>6</v>
      </c>
    </row>
    <row r="17" spans="1:10">
      <c r="A17" s="219">
        <f t="shared" si="0"/>
        <v>7</v>
      </c>
      <c r="B17" s="192" t="s">
        <v>702</v>
      </c>
      <c r="G17" s="1194">
        <f>SUM(G12:G16)</f>
        <v>7780098.5659999996</v>
      </c>
      <c r="H17" s="334"/>
      <c r="I17" s="439" t="str">
        <f>"Sum Lines "&amp;A12&amp;" thru "&amp;A16</f>
        <v>Sum Lines 2 thru 6</v>
      </c>
      <c r="J17" s="219">
        <f t="shared" si="1"/>
        <v>7</v>
      </c>
    </row>
    <row r="18" spans="1:10">
      <c r="A18" s="219">
        <f t="shared" si="0"/>
        <v>8</v>
      </c>
      <c r="I18" s="439"/>
      <c r="J18" s="219">
        <f t="shared" si="1"/>
        <v>8</v>
      </c>
    </row>
    <row r="19" spans="1:10">
      <c r="A19" s="219">
        <f t="shared" si="0"/>
        <v>9</v>
      </c>
      <c r="B19" s="419" t="s">
        <v>703</v>
      </c>
      <c r="G19" s="151"/>
      <c r="H19" s="151"/>
      <c r="I19" s="439"/>
      <c r="J19" s="219">
        <f t="shared" si="1"/>
        <v>9</v>
      </c>
    </row>
    <row r="20" spans="1:10">
      <c r="A20" s="219">
        <f t="shared" si="0"/>
        <v>10</v>
      </c>
      <c r="B20" s="192" t="s">
        <v>704</v>
      </c>
      <c r="E20" s="219" t="s">
        <v>969</v>
      </c>
      <c r="G20" s="354">
        <v>279208.77100000001</v>
      </c>
      <c r="H20" s="501"/>
      <c r="I20" s="440"/>
      <c r="J20" s="219">
        <f t="shared" si="1"/>
        <v>10</v>
      </c>
    </row>
    <row r="21" spans="1:10">
      <c r="A21" s="219">
        <f t="shared" si="0"/>
        <v>11</v>
      </c>
      <c r="B21" s="192" t="s">
        <v>705</v>
      </c>
      <c r="E21" s="219" t="s">
        <v>970</v>
      </c>
      <c r="G21" s="357">
        <v>4856.66</v>
      </c>
      <c r="H21" s="501"/>
      <c r="I21" s="440"/>
      <c r="J21" s="219">
        <f t="shared" si="1"/>
        <v>11</v>
      </c>
    </row>
    <row r="22" spans="1:10">
      <c r="A22" s="219">
        <f t="shared" si="0"/>
        <v>12</v>
      </c>
      <c r="B22" s="192" t="s">
        <v>706</v>
      </c>
      <c r="E22" s="219" t="s">
        <v>971</v>
      </c>
      <c r="G22" s="357">
        <v>771.90899999999999</v>
      </c>
      <c r="H22" s="501"/>
      <c r="I22" s="440"/>
      <c r="J22" s="219">
        <f t="shared" si="1"/>
        <v>12</v>
      </c>
    </row>
    <row r="23" spans="1:10">
      <c r="A23" s="219">
        <f t="shared" si="0"/>
        <v>13</v>
      </c>
      <c r="B23" s="192" t="s">
        <v>707</v>
      </c>
      <c r="E23" s="219" t="s">
        <v>972</v>
      </c>
      <c r="G23" s="357">
        <v>0</v>
      </c>
      <c r="H23" s="501"/>
      <c r="I23" s="440"/>
      <c r="J23" s="219">
        <f t="shared" si="1"/>
        <v>13</v>
      </c>
    </row>
    <row r="24" spans="1:10">
      <c r="A24" s="219">
        <f t="shared" si="0"/>
        <v>14</v>
      </c>
      <c r="B24" s="192" t="s">
        <v>708</v>
      </c>
      <c r="E24" s="219" t="s">
        <v>973</v>
      </c>
      <c r="G24" s="357">
        <v>0</v>
      </c>
      <c r="H24" s="501"/>
      <c r="I24" s="440"/>
      <c r="J24" s="219">
        <f t="shared" si="1"/>
        <v>14</v>
      </c>
    </row>
    <row r="25" spans="1:10">
      <c r="A25" s="219">
        <f t="shared" si="0"/>
        <v>15</v>
      </c>
      <c r="B25" s="192" t="s">
        <v>709</v>
      </c>
      <c r="G25" s="1199">
        <f>SUM(G20:G24)</f>
        <v>284837.33999999997</v>
      </c>
      <c r="H25" s="360"/>
      <c r="I25" s="439" t="str">
        <f>"Sum Lines "&amp;A20&amp;" thru "&amp;A24</f>
        <v>Sum Lines 10 thru 14</v>
      </c>
      <c r="J25" s="219">
        <f t="shared" si="1"/>
        <v>15</v>
      </c>
    </row>
    <row r="26" spans="1:10">
      <c r="A26" s="219">
        <f t="shared" si="0"/>
        <v>16</v>
      </c>
      <c r="I26" s="439"/>
      <c r="J26" s="219">
        <f t="shared" si="1"/>
        <v>16</v>
      </c>
    </row>
    <row r="27" spans="1:10" ht="16.5" thickBot="1">
      <c r="A27" s="219">
        <f t="shared" si="0"/>
        <v>17</v>
      </c>
      <c r="B27" s="419" t="s">
        <v>710</v>
      </c>
      <c r="G27" s="1069">
        <f>G25/G17</f>
        <v>3.6611019459930061E-2</v>
      </c>
      <c r="H27" s="441"/>
      <c r="I27" s="439" t="str">
        <f>"Line "&amp;A25&amp;" / Line "&amp;A17</f>
        <v>Line 15 / Line 7</v>
      </c>
      <c r="J27" s="219">
        <f t="shared" si="1"/>
        <v>17</v>
      </c>
    </row>
    <row r="28" spans="1:10" ht="16.5" thickTop="1">
      <c r="A28" s="219">
        <f t="shared" si="0"/>
        <v>18</v>
      </c>
      <c r="I28" s="439"/>
      <c r="J28" s="219">
        <f t="shared" si="1"/>
        <v>18</v>
      </c>
    </row>
    <row r="29" spans="1:10">
      <c r="A29" s="219">
        <f t="shared" si="0"/>
        <v>19</v>
      </c>
      <c r="B29" s="419" t="s">
        <v>711</v>
      </c>
      <c r="I29" s="439"/>
      <c r="J29" s="219">
        <f t="shared" si="1"/>
        <v>19</v>
      </c>
    </row>
    <row r="30" spans="1:10">
      <c r="A30" s="219">
        <f t="shared" si="0"/>
        <v>20</v>
      </c>
      <c r="B30" s="192" t="s">
        <v>712</v>
      </c>
      <c r="E30" s="219" t="s">
        <v>974</v>
      </c>
      <c r="G30" s="354">
        <v>0</v>
      </c>
      <c r="H30" s="501"/>
      <c r="I30" s="440"/>
      <c r="J30" s="219">
        <f t="shared" si="1"/>
        <v>20</v>
      </c>
    </row>
    <row r="31" spans="1:10">
      <c r="A31" s="219">
        <f t="shared" si="0"/>
        <v>21</v>
      </c>
      <c r="B31" s="192" t="s">
        <v>713</v>
      </c>
      <c r="E31" s="219" t="s">
        <v>975</v>
      </c>
      <c r="G31" s="1145">
        <v>0</v>
      </c>
      <c r="H31" s="501"/>
      <c r="I31" s="440"/>
      <c r="J31" s="219">
        <f t="shared" si="1"/>
        <v>21</v>
      </c>
    </row>
    <row r="32" spans="1:10" ht="16.5" thickBot="1">
      <c r="A32" s="219">
        <f t="shared" si="0"/>
        <v>22</v>
      </c>
      <c r="B32" s="192" t="s">
        <v>714</v>
      </c>
      <c r="G32" s="1069">
        <f>IFERROR((G31/G30),0)</f>
        <v>0</v>
      </c>
      <c r="H32" s="441"/>
      <c r="I32" s="439" t="str">
        <f>"Line "&amp;A31&amp;" / Line "&amp;A30</f>
        <v>Line 21 / Line 20</v>
      </c>
      <c r="J32" s="219">
        <f t="shared" si="1"/>
        <v>22</v>
      </c>
    </row>
    <row r="33" spans="1:12" ht="16.5" thickTop="1">
      <c r="A33" s="219">
        <f t="shared" si="0"/>
        <v>23</v>
      </c>
      <c r="I33" s="439"/>
      <c r="J33" s="219">
        <f t="shared" si="1"/>
        <v>23</v>
      </c>
    </row>
    <row r="34" spans="1:12">
      <c r="A34" s="219">
        <f t="shared" si="0"/>
        <v>24</v>
      </c>
      <c r="B34" s="419" t="s">
        <v>715</v>
      </c>
      <c r="I34" s="439"/>
      <c r="J34" s="219">
        <f t="shared" si="1"/>
        <v>24</v>
      </c>
    </row>
    <row r="35" spans="1:12">
      <c r="A35" s="219">
        <f t="shared" si="0"/>
        <v>25</v>
      </c>
      <c r="B35" s="192" t="s">
        <v>716</v>
      </c>
      <c r="E35" s="219" t="s">
        <v>976</v>
      </c>
      <c r="G35" s="354">
        <v>9066194.9820000008</v>
      </c>
      <c r="H35" s="501"/>
      <c r="I35" s="440"/>
      <c r="J35" s="219">
        <f t="shared" si="1"/>
        <v>25</v>
      </c>
      <c r="K35" s="333"/>
      <c r="L35" s="603"/>
    </row>
    <row r="36" spans="1:12">
      <c r="A36" s="219">
        <f t="shared" si="0"/>
        <v>26</v>
      </c>
      <c r="B36" s="192" t="s">
        <v>717</v>
      </c>
      <c r="E36" s="219" t="s">
        <v>974</v>
      </c>
      <c r="G36" s="442">
        <f>-G30</f>
        <v>0</v>
      </c>
      <c r="H36" s="442"/>
      <c r="I36" s="439" t="str">
        <f>"Negative of Line "&amp;A30&amp;" Above"</f>
        <v>Negative of Line 20 Above</v>
      </c>
      <c r="J36" s="219">
        <f t="shared" si="1"/>
        <v>26</v>
      </c>
    </row>
    <row r="37" spans="1:12">
      <c r="A37" s="219">
        <f t="shared" si="0"/>
        <v>27</v>
      </c>
      <c r="B37" s="192" t="s">
        <v>718</v>
      </c>
      <c r="E37" s="219" t="s">
        <v>977</v>
      </c>
      <c r="G37" s="357">
        <v>0</v>
      </c>
      <c r="H37" s="501"/>
      <c r="I37" s="440"/>
      <c r="J37" s="219">
        <f t="shared" si="1"/>
        <v>27</v>
      </c>
    </row>
    <row r="38" spans="1:12">
      <c r="A38" s="219">
        <f t="shared" si="0"/>
        <v>28</v>
      </c>
      <c r="B38" s="192" t="s">
        <v>719</v>
      </c>
      <c r="E38" s="219" t="s">
        <v>978</v>
      </c>
      <c r="G38" s="357">
        <v>7252.9960000000001</v>
      </c>
      <c r="H38" s="501"/>
      <c r="I38" s="440"/>
      <c r="J38" s="219">
        <f t="shared" si="1"/>
        <v>28</v>
      </c>
    </row>
    <row r="39" spans="1:12" ht="16.5" thickBot="1">
      <c r="A39" s="219">
        <f t="shared" si="0"/>
        <v>29</v>
      </c>
      <c r="B39" s="192" t="s">
        <v>720</v>
      </c>
      <c r="G39" s="1146">
        <f>SUM(G35:G38)</f>
        <v>9073447.9780000001</v>
      </c>
      <c r="H39" s="443"/>
      <c r="I39" s="439" t="str">
        <f>"Sum Lines "&amp;A35&amp;" thru "&amp;A38</f>
        <v>Sum Lines 25 thru 28</v>
      </c>
      <c r="J39" s="219">
        <f t="shared" si="1"/>
        <v>29</v>
      </c>
    </row>
    <row r="40" spans="1:12" ht="17.25" thickTop="1" thickBot="1">
      <c r="A40" s="956">
        <f t="shared" si="0"/>
        <v>30</v>
      </c>
      <c r="B40" s="911"/>
      <c r="C40" s="911"/>
      <c r="D40" s="911"/>
      <c r="E40" s="911"/>
      <c r="F40" s="911"/>
      <c r="G40" s="911"/>
      <c r="H40" s="911"/>
      <c r="I40" s="957"/>
      <c r="J40" s="956">
        <f t="shared" si="1"/>
        <v>30</v>
      </c>
    </row>
    <row r="41" spans="1:12">
      <c r="A41" s="219">
        <f>A40+1</f>
        <v>31</v>
      </c>
      <c r="I41" s="439"/>
      <c r="J41" s="219">
        <f>J40+1</f>
        <v>31</v>
      </c>
    </row>
    <row r="42" spans="1:12" ht="16.5" thickBot="1">
      <c r="A42" s="219">
        <f>A41+1</f>
        <v>32</v>
      </c>
      <c r="B42" s="419" t="s">
        <v>721</v>
      </c>
      <c r="G42" s="1070">
        <v>0.106</v>
      </c>
      <c r="H42" s="501"/>
      <c r="I42" s="219" t="s">
        <v>722</v>
      </c>
      <c r="J42" s="219">
        <f>J41+1</f>
        <v>32</v>
      </c>
    </row>
    <row r="43" spans="1:12" ht="16.5" thickTop="1">
      <c r="A43" s="219">
        <f t="shared" si="0"/>
        <v>33</v>
      </c>
      <c r="C43" s="371" t="s">
        <v>77</v>
      </c>
      <c r="D43" s="371" t="s">
        <v>78</v>
      </c>
      <c r="E43" s="371" t="s">
        <v>336</v>
      </c>
      <c r="F43" s="371"/>
      <c r="G43" s="371" t="s">
        <v>723</v>
      </c>
      <c r="H43" s="371"/>
      <c r="I43" s="439"/>
      <c r="J43" s="219">
        <f t="shared" si="1"/>
        <v>33</v>
      </c>
    </row>
    <row r="44" spans="1:12">
      <c r="A44" s="219">
        <f t="shared" si="0"/>
        <v>34</v>
      </c>
      <c r="D44" s="219" t="s">
        <v>724</v>
      </c>
      <c r="E44" s="219" t="s">
        <v>725</v>
      </c>
      <c r="F44" s="219"/>
      <c r="G44" s="219" t="s">
        <v>726</v>
      </c>
      <c r="H44" s="219"/>
      <c r="I44" s="439"/>
      <c r="J44" s="219">
        <f t="shared" si="1"/>
        <v>34</v>
      </c>
    </row>
    <row r="45" spans="1:12" ht="18.75">
      <c r="A45" s="219">
        <f t="shared" si="0"/>
        <v>35</v>
      </c>
      <c r="B45" s="419" t="s">
        <v>727</v>
      </c>
      <c r="C45" s="889" t="s">
        <v>528</v>
      </c>
      <c r="D45" s="889" t="s">
        <v>728</v>
      </c>
      <c r="E45" s="889" t="s">
        <v>729</v>
      </c>
      <c r="F45" s="889"/>
      <c r="G45" s="889" t="s">
        <v>730</v>
      </c>
      <c r="H45" s="219"/>
      <c r="I45" s="439"/>
      <c r="J45" s="219">
        <f t="shared" si="1"/>
        <v>35</v>
      </c>
    </row>
    <row r="46" spans="1:12">
      <c r="A46" s="219">
        <f t="shared" si="0"/>
        <v>36</v>
      </c>
      <c r="I46" s="439"/>
      <c r="J46" s="219">
        <f t="shared" si="1"/>
        <v>36</v>
      </c>
    </row>
    <row r="47" spans="1:12">
      <c r="A47" s="219">
        <f t="shared" si="0"/>
        <v>37</v>
      </c>
      <c r="B47" s="192" t="s">
        <v>731</v>
      </c>
      <c r="C47" s="431">
        <f>G17</f>
        <v>7780098.5659999996</v>
      </c>
      <c r="D47" s="444">
        <f>C47/C$50</f>
        <v>0.46162975523806166</v>
      </c>
      <c r="E47" s="445">
        <f>G27</f>
        <v>3.6611019459930061E-2</v>
      </c>
      <c r="G47" s="446">
        <f>D47*E47</f>
        <v>1.6900735952303427E-2</v>
      </c>
      <c r="H47" s="446"/>
      <c r="I47" s="439" t="str">
        <f>"Col. c = Line "&amp;A27&amp;" Above"</f>
        <v>Col. c = Line 17 Above</v>
      </c>
      <c r="J47" s="219">
        <f t="shared" si="1"/>
        <v>37</v>
      </c>
    </row>
    <row r="48" spans="1:12">
      <c r="A48" s="219">
        <f t="shared" si="0"/>
        <v>38</v>
      </c>
      <c r="B48" s="192" t="s">
        <v>732</v>
      </c>
      <c r="C48" s="447">
        <f>G30</f>
        <v>0</v>
      </c>
      <c r="D48" s="444">
        <f>C48/C$50</f>
        <v>0</v>
      </c>
      <c r="E48" s="445">
        <f>G32</f>
        <v>0</v>
      </c>
      <c r="G48" s="446">
        <f>D48*E48</f>
        <v>0</v>
      </c>
      <c r="H48" s="446"/>
      <c r="I48" s="439" t="str">
        <f>"Col. c = Line "&amp;A32&amp;" Above"</f>
        <v>Col. c = Line 22 Above</v>
      </c>
      <c r="J48" s="219">
        <f t="shared" si="1"/>
        <v>38</v>
      </c>
    </row>
    <row r="49" spans="1:10">
      <c r="A49" s="219">
        <f t="shared" si="0"/>
        <v>39</v>
      </c>
      <c r="B49" s="192" t="s">
        <v>733</v>
      </c>
      <c r="C49" s="447">
        <f>G39</f>
        <v>9073447.9780000001</v>
      </c>
      <c r="D49" s="1147">
        <f>C49/C$50</f>
        <v>0.5383702447619384</v>
      </c>
      <c r="E49" s="448">
        <f>G42</f>
        <v>0.106</v>
      </c>
      <c r="G49" s="1148">
        <f>D49*E49</f>
        <v>5.706724594476547E-2</v>
      </c>
      <c r="H49" s="441"/>
      <c r="I49" s="439" t="str">
        <f>"Col. c = Line "&amp;A42&amp;" Above"</f>
        <v>Col. c = Line 32 Above</v>
      </c>
      <c r="J49" s="219">
        <f t="shared" si="1"/>
        <v>39</v>
      </c>
    </row>
    <row r="50" spans="1:10" ht="16.5" thickBot="1">
      <c r="A50" s="219">
        <f t="shared" si="0"/>
        <v>40</v>
      </c>
      <c r="B50" s="192" t="s">
        <v>734</v>
      </c>
      <c r="C50" s="1149">
        <f>SUM(C47:C49)</f>
        <v>16853546.544</v>
      </c>
      <c r="D50" s="1071">
        <f>SUM(D47:D49)</f>
        <v>1</v>
      </c>
      <c r="G50" s="1069">
        <f>SUM(G47:G49)</f>
        <v>7.3967981897068893E-2</v>
      </c>
      <c r="H50" s="441"/>
      <c r="I50" s="439" t="str">
        <f>"Sum Lines "&amp;A47&amp;" thru "&amp;A49</f>
        <v>Sum Lines 37 thru 39</v>
      </c>
      <c r="J50" s="219">
        <f t="shared" si="1"/>
        <v>40</v>
      </c>
    </row>
    <row r="51" spans="1:10" ht="16.5" thickTop="1">
      <c r="A51" s="219">
        <f t="shared" si="0"/>
        <v>41</v>
      </c>
      <c r="I51" s="439"/>
      <c r="J51" s="219">
        <f t="shared" si="1"/>
        <v>41</v>
      </c>
    </row>
    <row r="52" spans="1:10" ht="16.5" thickBot="1">
      <c r="A52" s="219">
        <f t="shared" si="0"/>
        <v>42</v>
      </c>
      <c r="B52" s="419" t="s">
        <v>735</v>
      </c>
      <c r="G52" s="1069">
        <f>G48+G49</f>
        <v>5.706724594476547E-2</v>
      </c>
      <c r="H52" s="441"/>
      <c r="I52" s="439" t="str">
        <f>"Line "&amp;A48&amp;" + Line "&amp;A49&amp;"; Col. d"</f>
        <v>Line 38 + Line 39; Col. d</v>
      </c>
      <c r="J52" s="219">
        <f t="shared" si="1"/>
        <v>42</v>
      </c>
    </row>
    <row r="53" spans="1:10" ht="17.25" thickTop="1" thickBot="1">
      <c r="A53" s="956">
        <f t="shared" si="0"/>
        <v>43</v>
      </c>
      <c r="B53" s="958"/>
      <c r="C53" s="911"/>
      <c r="D53" s="911"/>
      <c r="E53" s="911"/>
      <c r="F53" s="911"/>
      <c r="G53" s="959"/>
      <c r="H53" s="959"/>
      <c r="I53" s="957"/>
      <c r="J53" s="956">
        <f t="shared" si="1"/>
        <v>43</v>
      </c>
    </row>
    <row r="54" spans="1:10">
      <c r="A54" s="219">
        <f t="shared" si="0"/>
        <v>44</v>
      </c>
      <c r="B54" s="419"/>
      <c r="G54" s="448"/>
      <c r="H54" s="448"/>
      <c r="I54" s="439"/>
      <c r="J54" s="219">
        <f t="shared" si="1"/>
        <v>44</v>
      </c>
    </row>
    <row r="55" spans="1:10" ht="16.5" thickBot="1">
      <c r="A55" s="219">
        <f t="shared" si="0"/>
        <v>45</v>
      </c>
      <c r="B55" s="419" t="s">
        <v>736</v>
      </c>
      <c r="G55" s="1072">
        <v>0</v>
      </c>
      <c r="H55" s="448"/>
      <c r="I55" s="439" t="s">
        <v>304</v>
      </c>
      <c r="J55" s="219">
        <f t="shared" si="1"/>
        <v>45</v>
      </c>
    </row>
    <row r="56" spans="1:10" ht="16.5" thickTop="1">
      <c r="A56" s="219">
        <f t="shared" si="0"/>
        <v>46</v>
      </c>
      <c r="C56" s="371" t="s">
        <v>77</v>
      </c>
      <c r="D56" s="371" t="s">
        <v>78</v>
      </c>
      <c r="E56" s="371" t="s">
        <v>336</v>
      </c>
      <c r="F56" s="371"/>
      <c r="G56" s="371" t="s">
        <v>723</v>
      </c>
      <c r="H56" s="448"/>
      <c r="I56" s="439"/>
      <c r="J56" s="219">
        <f t="shared" si="1"/>
        <v>46</v>
      </c>
    </row>
    <row r="57" spans="1:10">
      <c r="A57" s="219">
        <f t="shared" si="0"/>
        <v>47</v>
      </c>
      <c r="D57" s="219" t="s">
        <v>724</v>
      </c>
      <c r="E57" s="219" t="s">
        <v>725</v>
      </c>
      <c r="F57" s="219"/>
      <c r="G57" s="219" t="s">
        <v>726</v>
      </c>
      <c r="H57" s="448"/>
      <c r="I57" s="439"/>
      <c r="J57" s="219">
        <f t="shared" si="1"/>
        <v>47</v>
      </c>
    </row>
    <row r="58" spans="1:10" ht="18.75">
      <c r="A58" s="219">
        <f t="shared" si="0"/>
        <v>48</v>
      </c>
      <c r="B58" s="419" t="s">
        <v>737</v>
      </c>
      <c r="C58" s="889" t="s">
        <v>528</v>
      </c>
      <c r="D58" s="889" t="s">
        <v>728</v>
      </c>
      <c r="E58" s="889" t="s">
        <v>729</v>
      </c>
      <c r="F58" s="889"/>
      <c r="G58" s="889" t="s">
        <v>730</v>
      </c>
      <c r="H58" s="448"/>
      <c r="I58" s="439"/>
      <c r="J58" s="219">
        <f t="shared" si="1"/>
        <v>48</v>
      </c>
    </row>
    <row r="59" spans="1:10">
      <c r="A59" s="219">
        <f t="shared" si="0"/>
        <v>49</v>
      </c>
      <c r="G59" s="448"/>
      <c r="H59" s="448"/>
      <c r="I59" s="439"/>
      <c r="J59" s="219">
        <f t="shared" si="1"/>
        <v>49</v>
      </c>
    </row>
    <row r="60" spans="1:10">
      <c r="A60" s="219">
        <f t="shared" si="0"/>
        <v>50</v>
      </c>
      <c r="B60" s="192" t="s">
        <v>731</v>
      </c>
      <c r="C60" s="801">
        <v>0</v>
      </c>
      <c r="D60" s="803">
        <v>0</v>
      </c>
      <c r="E60" s="804">
        <v>0</v>
      </c>
      <c r="G60" s="446">
        <f>D60*E60</f>
        <v>0</v>
      </c>
      <c r="H60" s="448"/>
      <c r="I60" s="439" t="s">
        <v>304</v>
      </c>
      <c r="J60" s="219">
        <f t="shared" si="1"/>
        <v>50</v>
      </c>
    </row>
    <row r="61" spans="1:10">
      <c r="A61" s="219">
        <f t="shared" si="0"/>
        <v>51</v>
      </c>
      <c r="B61" s="192" t="s">
        <v>732</v>
      </c>
      <c r="C61" s="802">
        <v>0</v>
      </c>
      <c r="D61" s="803">
        <v>0</v>
      </c>
      <c r="E61" s="804">
        <v>0</v>
      </c>
      <c r="G61" s="446">
        <f>D61*E61</f>
        <v>0</v>
      </c>
      <c r="H61" s="448"/>
      <c r="I61" s="439" t="s">
        <v>304</v>
      </c>
      <c r="J61" s="219">
        <f t="shared" si="1"/>
        <v>51</v>
      </c>
    </row>
    <row r="62" spans="1:10">
      <c r="A62" s="219">
        <f t="shared" si="0"/>
        <v>52</v>
      </c>
      <c r="B62" s="192" t="s">
        <v>733</v>
      </c>
      <c r="C62" s="802">
        <v>0</v>
      </c>
      <c r="D62" s="1150">
        <v>0</v>
      </c>
      <c r="E62" s="805">
        <v>0</v>
      </c>
      <c r="G62" s="1148">
        <f>D62*E62</f>
        <v>0</v>
      </c>
      <c r="H62" s="448"/>
      <c r="I62" s="439" t="s">
        <v>304</v>
      </c>
      <c r="J62" s="219">
        <f t="shared" si="1"/>
        <v>52</v>
      </c>
    </row>
    <row r="63" spans="1:10" ht="16.5" thickBot="1">
      <c r="A63" s="219">
        <f t="shared" si="0"/>
        <v>53</v>
      </c>
      <c r="B63" s="192" t="s">
        <v>734</v>
      </c>
      <c r="C63" s="1149">
        <f>SUM(C60:C62)</f>
        <v>0</v>
      </c>
      <c r="D63" s="1069">
        <f>SUM(D60:D62)</f>
        <v>0</v>
      </c>
      <c r="G63" s="1069">
        <f>SUM(G60:G62)</f>
        <v>0</v>
      </c>
      <c r="H63" s="448"/>
      <c r="I63" s="439" t="str">
        <f>"Sum Lines "&amp;A60&amp;" thru "&amp;A62</f>
        <v>Sum Lines 50 thru 52</v>
      </c>
      <c r="J63" s="219">
        <f t="shared" si="1"/>
        <v>53</v>
      </c>
    </row>
    <row r="64" spans="1:10" ht="16.5" thickTop="1">
      <c r="A64" s="219">
        <f t="shared" si="0"/>
        <v>54</v>
      </c>
      <c r="H64" s="448"/>
      <c r="I64" s="439"/>
      <c r="J64" s="219">
        <f t="shared" si="1"/>
        <v>54</v>
      </c>
    </row>
    <row r="65" spans="1:10" ht="16.5" thickBot="1">
      <c r="A65" s="219">
        <f t="shared" si="0"/>
        <v>55</v>
      </c>
      <c r="B65" s="419" t="s">
        <v>738</v>
      </c>
      <c r="G65" s="1069">
        <f>G61+G62</f>
        <v>0</v>
      </c>
      <c r="H65" s="448"/>
      <c r="I65" s="439" t="str">
        <f>"Line "&amp;A61&amp;" + Line "&amp;A62&amp;"; Col. d"</f>
        <v>Line 51 + Line 52; Col. d</v>
      </c>
      <c r="J65" s="219">
        <f t="shared" si="1"/>
        <v>55</v>
      </c>
    </row>
    <row r="66" spans="1:10" ht="16.5" thickTop="1">
      <c r="B66" s="419"/>
      <c r="G66" s="448"/>
      <c r="H66" s="448"/>
      <c r="I66" s="439"/>
      <c r="J66" s="219"/>
    </row>
    <row r="67" spans="1:10">
      <c r="B67" s="419"/>
      <c r="G67" s="448"/>
      <c r="H67" s="448"/>
      <c r="I67" s="439"/>
      <c r="J67" s="219"/>
    </row>
    <row r="68" spans="1:10" ht="18.75">
      <c r="A68" s="435">
        <v>1</v>
      </c>
      <c r="B68" s="3" t="s">
        <v>739</v>
      </c>
      <c r="G68" s="356"/>
      <c r="H68" s="356"/>
      <c r="J68" s="219" t="s">
        <v>184</v>
      </c>
    </row>
    <row r="69" spans="1:10" ht="18.75">
      <c r="A69" s="435"/>
      <c r="B69" s="3"/>
      <c r="G69" s="356"/>
      <c r="H69" s="356"/>
      <c r="J69" s="219"/>
    </row>
    <row r="70" spans="1:10" ht="18.75">
      <c r="A70" s="435"/>
      <c r="B70" s="3"/>
      <c r="D70" s="219"/>
      <c r="G70" s="356"/>
      <c r="H70" s="356"/>
      <c r="J70" s="219"/>
    </row>
    <row r="71" spans="1:10">
      <c r="B71" s="1331" t="s">
        <v>693</v>
      </c>
      <c r="C71" s="1331"/>
      <c r="D71" s="1331"/>
      <c r="E71" s="1331"/>
      <c r="F71" s="1331"/>
      <c r="G71" s="1331"/>
      <c r="H71" s="1331"/>
      <c r="I71" s="1331"/>
      <c r="J71" s="219"/>
    </row>
    <row r="72" spans="1:10">
      <c r="B72" s="1331" t="s">
        <v>694</v>
      </c>
      <c r="C72" s="1331"/>
      <c r="D72" s="1331"/>
      <c r="E72" s="1331"/>
      <c r="F72" s="1331"/>
      <c r="G72" s="1331"/>
      <c r="H72" s="1331"/>
      <c r="I72" s="1331"/>
      <c r="J72" s="219"/>
    </row>
    <row r="73" spans="1:10">
      <c r="B73" s="1331" t="s">
        <v>695</v>
      </c>
      <c r="C73" s="1331"/>
      <c r="D73" s="1331"/>
      <c r="E73" s="1331"/>
      <c r="F73" s="1331"/>
      <c r="G73" s="1331"/>
      <c r="H73" s="1331"/>
      <c r="I73" s="1331"/>
      <c r="J73" s="219"/>
    </row>
    <row r="74" spans="1:10">
      <c r="B74" s="1333" t="str">
        <f>B5</f>
        <v>Base Period &amp; True-Up Period 12 - Months Ending December 31, 2022</v>
      </c>
      <c r="C74" s="1333"/>
      <c r="D74" s="1333"/>
      <c r="E74" s="1333"/>
      <c r="F74" s="1333"/>
      <c r="G74" s="1333"/>
      <c r="H74" s="1333"/>
      <c r="I74" s="1333"/>
      <c r="J74" s="219"/>
    </row>
    <row r="75" spans="1:10">
      <c r="B75" s="1329" t="s">
        <v>3</v>
      </c>
      <c r="C75" s="1342"/>
      <c r="D75" s="1342"/>
      <c r="E75" s="1342"/>
      <c r="F75" s="1342"/>
      <c r="G75" s="1342"/>
      <c r="H75" s="1342"/>
      <c r="I75" s="1342"/>
      <c r="J75" s="219"/>
    </row>
    <row r="76" spans="1:10">
      <c r="B76" s="219"/>
      <c r="C76" s="219"/>
      <c r="D76" s="219"/>
      <c r="E76" s="219"/>
      <c r="F76" s="219"/>
      <c r="G76" s="219"/>
      <c r="H76" s="219"/>
      <c r="I76" s="439"/>
      <c r="J76" s="219"/>
    </row>
    <row r="77" spans="1:10">
      <c r="A77" s="219" t="s">
        <v>4</v>
      </c>
      <c r="B77" s="501"/>
      <c r="C77" s="501"/>
      <c r="D77" s="501"/>
      <c r="E77" s="501"/>
      <c r="F77" s="501"/>
      <c r="G77" s="501"/>
      <c r="H77" s="501"/>
      <c r="I77" s="439"/>
      <c r="J77" s="219" t="s">
        <v>4</v>
      </c>
    </row>
    <row r="78" spans="1:10">
      <c r="A78" s="219" t="s">
        <v>5</v>
      </c>
      <c r="B78" s="219"/>
      <c r="C78" s="219"/>
      <c r="D78" s="219"/>
      <c r="E78" s="219"/>
      <c r="F78" s="219"/>
      <c r="G78" s="889" t="s">
        <v>7</v>
      </c>
      <c r="H78" s="501"/>
      <c r="I78" s="1144" t="s">
        <v>8</v>
      </c>
      <c r="J78" s="219" t="s">
        <v>5</v>
      </c>
    </row>
    <row r="79" spans="1:10">
      <c r="G79" s="219"/>
      <c r="H79" s="219"/>
      <c r="I79" s="439"/>
      <c r="J79" s="219"/>
    </row>
    <row r="80" spans="1:10" ht="18.75">
      <c r="A80" s="219">
        <v>1</v>
      </c>
      <c r="B80" s="419" t="s">
        <v>740</v>
      </c>
      <c r="E80" s="501"/>
      <c r="F80" s="501"/>
      <c r="G80" s="355"/>
      <c r="H80" s="355"/>
      <c r="I80" s="439"/>
      <c r="J80" s="219">
        <v>1</v>
      </c>
    </row>
    <row r="81" spans="1:13">
      <c r="A81" s="219">
        <f>A80+1</f>
        <v>2</v>
      </c>
      <c r="B81" s="449"/>
      <c r="E81" s="501"/>
      <c r="F81" s="501"/>
      <c r="G81" s="355"/>
      <c r="H81" s="355"/>
      <c r="I81" s="439"/>
      <c r="J81" s="219">
        <f>J80+1</f>
        <v>2</v>
      </c>
    </row>
    <row r="82" spans="1:13">
      <c r="A82" s="219">
        <f>A81+1</f>
        <v>3</v>
      </c>
      <c r="B82" s="419" t="s">
        <v>741</v>
      </c>
      <c r="E82" s="501"/>
      <c r="F82" s="501"/>
      <c r="G82" s="355"/>
      <c r="H82" s="355"/>
      <c r="I82" s="439"/>
      <c r="J82" s="219">
        <f>J81+1</f>
        <v>3</v>
      </c>
    </row>
    <row r="83" spans="1:13">
      <c r="A83" s="219">
        <f>A82+1</f>
        <v>4</v>
      </c>
      <c r="B83" s="501"/>
      <c r="C83" s="501"/>
      <c r="D83" s="501"/>
      <c r="E83" s="501"/>
      <c r="F83" s="501"/>
      <c r="G83" s="355"/>
      <c r="H83" s="355"/>
      <c r="I83" s="439"/>
      <c r="J83" s="219">
        <f>J82+1</f>
        <v>4</v>
      </c>
    </row>
    <row r="84" spans="1:13">
      <c r="A84" s="219">
        <f t="shared" ref="A84:A110" si="2">A83+1</f>
        <v>5</v>
      </c>
      <c r="B84" s="379" t="s">
        <v>742</v>
      </c>
      <c r="C84" s="501"/>
      <c r="D84" s="501"/>
      <c r="E84" s="501"/>
      <c r="F84" s="501"/>
      <c r="G84" s="355"/>
      <c r="H84" s="355"/>
      <c r="I84" s="450"/>
      <c r="J84" s="219">
        <f t="shared" ref="J84:J110" si="3">J83+1</f>
        <v>5</v>
      </c>
    </row>
    <row r="85" spans="1:13">
      <c r="A85" s="219">
        <f t="shared" si="2"/>
        <v>6</v>
      </c>
      <c r="B85" s="192" t="s">
        <v>743</v>
      </c>
      <c r="D85" s="501"/>
      <c r="E85" s="501"/>
      <c r="F85" s="501"/>
      <c r="G85" s="451">
        <f>G52</f>
        <v>5.706724594476547E-2</v>
      </c>
      <c r="H85" s="501"/>
      <c r="I85" s="439" t="str">
        <f>"AV1; Line "&amp;A52</f>
        <v>AV1; Line 42</v>
      </c>
      <c r="J85" s="219">
        <f t="shared" si="3"/>
        <v>6</v>
      </c>
      <c r="L85" s="219"/>
    </row>
    <row r="86" spans="1:13">
      <c r="A86" s="219">
        <f t="shared" si="2"/>
        <v>7</v>
      </c>
      <c r="B86" s="192" t="s">
        <v>744</v>
      </c>
      <c r="D86" s="501"/>
      <c r="E86" s="501"/>
      <c r="F86" s="501"/>
      <c r="G86" s="452">
        <f>-'Stmt AR'!E21</f>
        <v>3865.5825668843963</v>
      </c>
      <c r="H86" s="501"/>
      <c r="I86" s="439" t="str">
        <f>"Negative of Statement AR; Line "&amp;'Stmt AR'!A21</f>
        <v>Negative of Statement AR; Line 11</v>
      </c>
      <c r="J86" s="219">
        <f t="shared" si="3"/>
        <v>7</v>
      </c>
      <c r="L86" s="219"/>
    </row>
    <row r="87" spans="1:13" ht="18.75">
      <c r="A87" s="219">
        <f t="shared" si="2"/>
        <v>8</v>
      </c>
      <c r="B87" s="192" t="s">
        <v>745</v>
      </c>
      <c r="D87" s="501"/>
      <c r="E87" s="501"/>
      <c r="F87" s="501"/>
      <c r="G87" s="453">
        <f>'AV-2A'!C58</f>
        <v>10188.034820000003</v>
      </c>
      <c r="H87" s="501"/>
      <c r="I87" s="438" t="str">
        <f>"AV-2A; Line "&amp;'AV-2A'!A58&amp;""</f>
        <v>AV-2A; Line 46</v>
      </c>
      <c r="J87" s="219">
        <f t="shared" si="3"/>
        <v>8</v>
      </c>
      <c r="L87" s="501"/>
    </row>
    <row r="88" spans="1:13">
      <c r="A88" s="219">
        <f t="shared" si="2"/>
        <v>9</v>
      </c>
      <c r="B88" s="192" t="s">
        <v>746</v>
      </c>
      <c r="D88" s="501"/>
      <c r="E88" s="454"/>
      <c r="F88" s="501"/>
      <c r="G88" s="427">
        <f>'AV-4'!C36</f>
        <v>4958246.809351502</v>
      </c>
      <c r="H88" s="501"/>
      <c r="I88" s="438" t="str">
        <f>"AV-4; Page 1; Line "&amp;'AV-4'!A36</f>
        <v>AV-4; Page 1; Line 26</v>
      </c>
      <c r="J88" s="219">
        <f t="shared" si="3"/>
        <v>9</v>
      </c>
    </row>
    <row r="89" spans="1:13">
      <c r="A89" s="219">
        <f t="shared" si="2"/>
        <v>10</v>
      </c>
      <c r="B89" s="192" t="s">
        <v>747</v>
      </c>
      <c r="D89" s="455"/>
      <c r="E89" s="501"/>
      <c r="F89" s="501"/>
      <c r="G89" s="1151">
        <v>0.21</v>
      </c>
      <c r="H89" s="501"/>
      <c r="I89" s="439" t="s">
        <v>748</v>
      </c>
      <c r="J89" s="219">
        <f t="shared" si="3"/>
        <v>10</v>
      </c>
      <c r="M89" s="456"/>
    </row>
    <row r="90" spans="1:13">
      <c r="A90" s="219">
        <f t="shared" si="2"/>
        <v>11</v>
      </c>
      <c r="G90" s="219"/>
      <c r="H90" s="219"/>
      <c r="J90" s="219">
        <f t="shared" si="3"/>
        <v>11</v>
      </c>
    </row>
    <row r="91" spans="1:13">
      <c r="A91" s="219">
        <f t="shared" si="2"/>
        <v>12</v>
      </c>
      <c r="B91" s="192" t="s">
        <v>749</v>
      </c>
      <c r="D91" s="501"/>
      <c r="E91" s="501"/>
      <c r="F91" s="501"/>
      <c r="G91" s="457">
        <f>(((G85)+(G87/G88))*G89-(G86/G88))/(1-G89)</f>
        <v>1.4729108255898913E-2</v>
      </c>
      <c r="H91" s="457"/>
      <c r="I91" s="439" t="s">
        <v>750</v>
      </c>
      <c r="J91" s="219">
        <f t="shared" si="3"/>
        <v>12</v>
      </c>
      <c r="M91" s="458"/>
    </row>
    <row r="92" spans="1:13">
      <c r="A92" s="219">
        <f t="shared" si="2"/>
        <v>13</v>
      </c>
      <c r="B92" s="459" t="s">
        <v>751</v>
      </c>
      <c r="G92" s="219"/>
      <c r="H92" s="219"/>
      <c r="J92" s="219">
        <f t="shared" si="3"/>
        <v>13</v>
      </c>
    </row>
    <row r="93" spans="1:13">
      <c r="A93" s="219">
        <f t="shared" si="2"/>
        <v>14</v>
      </c>
      <c r="G93" s="219"/>
      <c r="H93" s="219"/>
      <c r="J93" s="219">
        <f t="shared" si="3"/>
        <v>14</v>
      </c>
    </row>
    <row r="94" spans="1:13">
      <c r="A94" s="219">
        <f t="shared" si="2"/>
        <v>15</v>
      </c>
      <c r="B94" s="419" t="s">
        <v>752</v>
      </c>
      <c r="C94" s="501"/>
      <c r="D94" s="501"/>
      <c r="E94" s="501"/>
      <c r="F94" s="501"/>
      <c r="G94" s="460"/>
      <c r="H94" s="460"/>
      <c r="I94" s="461"/>
      <c r="J94" s="219">
        <f t="shared" si="3"/>
        <v>15</v>
      </c>
      <c r="L94" s="462"/>
    </row>
    <row r="95" spans="1:13">
      <c r="A95" s="219">
        <f t="shared" si="2"/>
        <v>16</v>
      </c>
      <c r="B95" s="424"/>
      <c r="C95" s="501"/>
      <c r="D95" s="501"/>
      <c r="E95" s="501"/>
      <c r="F95" s="501"/>
      <c r="G95" s="460"/>
      <c r="H95" s="460"/>
      <c r="I95" s="463"/>
      <c r="J95" s="219">
        <f t="shared" si="3"/>
        <v>16</v>
      </c>
      <c r="L95" s="501"/>
    </row>
    <row r="96" spans="1:13">
      <c r="A96" s="219">
        <f t="shared" si="2"/>
        <v>17</v>
      </c>
      <c r="B96" s="379" t="s">
        <v>742</v>
      </c>
      <c r="C96" s="501"/>
      <c r="D96" s="501"/>
      <c r="E96" s="501"/>
      <c r="F96" s="501"/>
      <c r="G96" s="460"/>
      <c r="H96" s="460"/>
      <c r="I96" s="463"/>
      <c r="J96" s="219">
        <f t="shared" si="3"/>
        <v>17</v>
      </c>
      <c r="L96" s="501"/>
    </row>
    <row r="97" spans="1:13">
      <c r="A97" s="219">
        <f t="shared" si="2"/>
        <v>18</v>
      </c>
      <c r="B97" s="192" t="s">
        <v>743</v>
      </c>
      <c r="D97" s="501"/>
      <c r="E97" s="501"/>
      <c r="F97" s="501"/>
      <c r="G97" s="444">
        <f>G85</f>
        <v>5.706724594476547E-2</v>
      </c>
      <c r="H97" s="444"/>
      <c r="I97" s="439" t="str">
        <f>"Line "&amp;A85&amp;" Above"</f>
        <v>Line 6 Above</v>
      </c>
      <c r="J97" s="219">
        <f t="shared" si="3"/>
        <v>18</v>
      </c>
      <c r="L97" s="219"/>
    </row>
    <row r="98" spans="1:13">
      <c r="A98" s="219">
        <f t="shared" si="2"/>
        <v>19</v>
      </c>
      <c r="B98" s="192" t="s">
        <v>753</v>
      </c>
      <c r="D98" s="501"/>
      <c r="E98" s="501"/>
      <c r="F98" s="501"/>
      <c r="G98" s="310">
        <f>G87</f>
        <v>10188.034820000003</v>
      </c>
      <c r="H98" s="310"/>
      <c r="I98" s="439" t="str">
        <f>"Line "&amp;A87&amp;" Above"</f>
        <v>Line 8 Above</v>
      </c>
      <c r="J98" s="219">
        <f t="shared" si="3"/>
        <v>19</v>
      </c>
      <c r="L98" s="219"/>
    </row>
    <row r="99" spans="1:13">
      <c r="A99" s="219">
        <f t="shared" si="2"/>
        <v>20</v>
      </c>
      <c r="B99" s="192" t="s">
        <v>754</v>
      </c>
      <c r="D99" s="501"/>
      <c r="E99" s="501"/>
      <c r="F99" s="501"/>
      <c r="G99" s="464">
        <f>G88</f>
        <v>4958246.809351502</v>
      </c>
      <c r="H99" s="464"/>
      <c r="I99" s="439" t="str">
        <f>"Line "&amp;A88&amp;" Above"</f>
        <v>Line 9 Above</v>
      </c>
      <c r="J99" s="219">
        <f t="shared" si="3"/>
        <v>20</v>
      </c>
      <c r="L99" s="219"/>
    </row>
    <row r="100" spans="1:13">
      <c r="A100" s="219">
        <f t="shared" si="2"/>
        <v>21</v>
      </c>
      <c r="B100" s="192" t="s">
        <v>755</v>
      </c>
      <c r="D100" s="501"/>
      <c r="E100" s="501"/>
      <c r="F100" s="501"/>
      <c r="G100" s="465">
        <f>G91</f>
        <v>1.4729108255898913E-2</v>
      </c>
      <c r="H100" s="465"/>
      <c r="I100" s="439" t="str">
        <f>"Line "&amp;A91&amp;" Above"</f>
        <v>Line 12 Above</v>
      </c>
      <c r="J100" s="219">
        <f t="shared" si="3"/>
        <v>21</v>
      </c>
    </row>
    <row r="101" spans="1:13">
      <c r="A101" s="219">
        <f t="shared" si="2"/>
        <v>22</v>
      </c>
      <c r="B101" s="192" t="s">
        <v>756</v>
      </c>
      <c r="D101" s="501"/>
      <c r="E101" s="501"/>
      <c r="F101" s="501"/>
      <c r="G101" s="1152">
        <v>8.8400000000000006E-2</v>
      </c>
      <c r="H101" s="501"/>
      <c r="I101" s="439" t="s">
        <v>757</v>
      </c>
      <c r="J101" s="219">
        <f t="shared" si="3"/>
        <v>22</v>
      </c>
    </row>
    <row r="102" spans="1:13">
      <c r="A102" s="219">
        <f t="shared" si="2"/>
        <v>23</v>
      </c>
      <c r="B102" s="213"/>
      <c r="D102" s="501"/>
      <c r="E102" s="501"/>
      <c r="F102" s="501"/>
      <c r="G102" s="466"/>
      <c r="H102" s="466"/>
      <c r="I102" s="463"/>
      <c r="J102" s="219">
        <f t="shared" si="3"/>
        <v>23</v>
      </c>
    </row>
    <row r="103" spans="1:13">
      <c r="A103" s="219">
        <f t="shared" si="2"/>
        <v>24</v>
      </c>
      <c r="B103" s="192" t="s">
        <v>758</v>
      </c>
      <c r="C103" s="219"/>
      <c r="D103" s="219"/>
      <c r="E103" s="501"/>
      <c r="F103" s="501"/>
      <c r="G103" s="1153">
        <f>((G97)+(G98/G99)+G91)*G101/(1-G101)</f>
        <v>7.1615170990820152E-3</v>
      </c>
      <c r="H103" s="467"/>
      <c r="I103" s="439" t="s">
        <v>759</v>
      </c>
      <c r="J103" s="219">
        <f t="shared" si="3"/>
        <v>24</v>
      </c>
    </row>
    <row r="104" spans="1:13">
      <c r="A104" s="219">
        <f t="shared" si="2"/>
        <v>25</v>
      </c>
      <c r="B104" s="459" t="s">
        <v>760</v>
      </c>
      <c r="G104" s="219"/>
      <c r="H104" s="219"/>
      <c r="I104" s="439"/>
      <c r="J104" s="219">
        <f t="shared" si="3"/>
        <v>25</v>
      </c>
      <c r="L104" s="219"/>
    </row>
    <row r="105" spans="1:13">
      <c r="A105" s="219">
        <f t="shared" si="2"/>
        <v>26</v>
      </c>
      <c r="G105" s="219"/>
      <c r="H105" s="219"/>
      <c r="I105" s="439"/>
      <c r="J105" s="219">
        <f t="shared" si="3"/>
        <v>26</v>
      </c>
      <c r="L105" s="219"/>
    </row>
    <row r="106" spans="1:13">
      <c r="A106" s="219">
        <f t="shared" si="2"/>
        <v>27</v>
      </c>
      <c r="B106" s="419" t="s">
        <v>761</v>
      </c>
      <c r="G106" s="457">
        <f>G103+G91</f>
        <v>2.1890625354980927E-2</v>
      </c>
      <c r="H106" s="457"/>
      <c r="I106" s="439" t="str">
        <f>"Line "&amp;A91&amp;" + Line "&amp;A103</f>
        <v>Line 12 + Line 24</v>
      </c>
      <c r="J106" s="219">
        <f t="shared" si="3"/>
        <v>27</v>
      </c>
      <c r="L106" s="219"/>
    </row>
    <row r="107" spans="1:13">
      <c r="A107" s="219">
        <f t="shared" si="2"/>
        <v>28</v>
      </c>
      <c r="G107" s="219"/>
      <c r="H107" s="219"/>
      <c r="I107" s="439"/>
      <c r="J107" s="219">
        <f t="shared" si="3"/>
        <v>28</v>
      </c>
      <c r="L107" s="219"/>
    </row>
    <row r="108" spans="1:13">
      <c r="A108" s="219">
        <f t="shared" si="2"/>
        <v>29</v>
      </c>
      <c r="B108" s="419" t="s">
        <v>762</v>
      </c>
      <c r="G108" s="1154">
        <f>G50</f>
        <v>7.3967981897068893E-2</v>
      </c>
      <c r="H108" s="501"/>
      <c r="I108" s="439" t="str">
        <f>"AV1; Line "&amp;A50</f>
        <v>AV1; Line 40</v>
      </c>
      <c r="J108" s="219">
        <f t="shared" si="3"/>
        <v>29</v>
      </c>
      <c r="L108" s="219"/>
    </row>
    <row r="109" spans="1:13">
      <c r="A109" s="219">
        <f t="shared" si="2"/>
        <v>30</v>
      </c>
      <c r="G109" s="444"/>
      <c r="H109" s="444"/>
      <c r="I109" s="439"/>
      <c r="J109" s="219">
        <f t="shared" si="3"/>
        <v>30</v>
      </c>
      <c r="L109" s="219"/>
    </row>
    <row r="110" spans="1:13" ht="19.5" thickBot="1">
      <c r="A110" s="219">
        <f t="shared" si="2"/>
        <v>31</v>
      </c>
      <c r="B110" s="419" t="s">
        <v>763</v>
      </c>
      <c r="G110" s="1073">
        <f>G106+G108</f>
        <v>9.5858607252049824E-2</v>
      </c>
      <c r="H110" s="467"/>
      <c r="I110" s="439" t="str">
        <f>"Line "&amp;A106&amp;" + Line "&amp;A108</f>
        <v>Line 27 + Line 29</v>
      </c>
      <c r="J110" s="219">
        <f t="shared" si="3"/>
        <v>31</v>
      </c>
      <c r="L110" s="468"/>
      <c r="M110" s="458"/>
    </row>
    <row r="111" spans="1:13" ht="16.5" thickTop="1">
      <c r="B111" s="419"/>
      <c r="G111" s="469"/>
      <c r="H111" s="469"/>
      <c r="I111" s="439"/>
      <c r="J111" s="219"/>
      <c r="L111" s="468"/>
      <c r="M111" s="458"/>
    </row>
    <row r="112" spans="1:13">
      <c r="B112" s="419"/>
      <c r="G112" s="469"/>
      <c r="H112" s="469"/>
      <c r="I112" s="439"/>
      <c r="J112" s="219"/>
      <c r="L112" s="468"/>
      <c r="M112" s="458"/>
    </row>
    <row r="113" spans="1:13" ht="18.75">
      <c r="A113" s="364">
        <v>1</v>
      </c>
      <c r="B113" s="3" t="s">
        <v>764</v>
      </c>
      <c r="G113" s="469"/>
      <c r="H113" s="469"/>
      <c r="I113" s="439"/>
      <c r="J113" s="219"/>
      <c r="L113" s="468"/>
      <c r="M113" s="458"/>
    </row>
    <row r="114" spans="1:13" ht="18.75">
      <c r="A114" s="364"/>
      <c r="B114" s="3"/>
      <c r="G114" s="469"/>
      <c r="H114" s="469"/>
      <c r="I114" s="439"/>
      <c r="J114" s="219"/>
      <c r="L114" s="468"/>
      <c r="M114" s="458"/>
    </row>
    <row r="115" spans="1:13">
      <c r="A115" s="470"/>
      <c r="B115" s="213"/>
      <c r="C115" s="471"/>
      <c r="D115" s="471"/>
      <c r="E115" s="471"/>
      <c r="F115" s="471"/>
      <c r="G115" s="472"/>
      <c r="H115" s="472"/>
      <c r="I115" s="473"/>
      <c r="J115" s="219"/>
    </row>
    <row r="116" spans="1:13">
      <c r="B116" s="1331" t="s">
        <v>0</v>
      </c>
      <c r="C116" s="1331"/>
      <c r="D116" s="1331"/>
      <c r="E116" s="1331"/>
      <c r="F116" s="1331"/>
      <c r="G116" s="1331"/>
      <c r="H116" s="1331"/>
      <c r="I116" s="1331"/>
    </row>
    <row r="117" spans="1:13">
      <c r="B117" s="1331" t="s">
        <v>694</v>
      </c>
      <c r="C117" s="1331"/>
      <c r="D117" s="1331"/>
      <c r="E117" s="1331"/>
      <c r="F117" s="1331"/>
      <c r="G117" s="1331"/>
      <c r="H117" s="1331"/>
      <c r="I117" s="1331"/>
    </row>
    <row r="118" spans="1:13">
      <c r="B118" s="1331" t="s">
        <v>695</v>
      </c>
      <c r="C118" s="1331"/>
      <c r="D118" s="1331"/>
      <c r="E118" s="1331"/>
      <c r="F118" s="1331"/>
      <c r="G118" s="1331"/>
      <c r="H118" s="1331"/>
      <c r="I118" s="1331"/>
    </row>
    <row r="119" spans="1:13">
      <c r="B119" s="1333" t="str">
        <f>B5</f>
        <v>Base Period &amp; True-Up Period 12 - Months Ending December 31, 2022</v>
      </c>
      <c r="C119" s="1333"/>
      <c r="D119" s="1333"/>
      <c r="E119" s="1333"/>
      <c r="F119" s="1333"/>
      <c r="G119" s="1333"/>
      <c r="H119" s="1333"/>
      <c r="I119" s="1333"/>
    </row>
    <row r="120" spans="1:13">
      <c r="B120" s="1329" t="s">
        <v>3</v>
      </c>
      <c r="C120" s="1342"/>
      <c r="D120" s="1342"/>
      <c r="E120" s="1342"/>
      <c r="F120" s="1342"/>
      <c r="G120" s="1342"/>
      <c r="H120" s="1342"/>
      <c r="I120" s="1342"/>
    </row>
    <row r="122" spans="1:13">
      <c r="A122" s="219" t="s">
        <v>4</v>
      </c>
      <c r="B122" s="501"/>
      <c r="C122" s="501"/>
      <c r="D122" s="501"/>
      <c r="E122" s="501"/>
      <c r="F122" s="501"/>
      <c r="G122" s="501"/>
      <c r="H122" s="501"/>
      <c r="I122" s="439"/>
      <c r="J122" s="219" t="s">
        <v>4</v>
      </c>
    </row>
    <row r="123" spans="1:13">
      <c r="A123" s="219" t="s">
        <v>5</v>
      </c>
      <c r="B123" s="219"/>
      <c r="C123" s="219"/>
      <c r="D123" s="219"/>
      <c r="E123" s="219"/>
      <c r="F123" s="219"/>
      <c r="G123" s="889" t="s">
        <v>7</v>
      </c>
      <c r="H123" s="501"/>
      <c r="I123" s="1144" t="s">
        <v>8</v>
      </c>
      <c r="J123" s="219" t="s">
        <v>5</v>
      </c>
    </row>
    <row r="125" spans="1:13" ht="18.75">
      <c r="A125" s="219">
        <v>1</v>
      </c>
      <c r="B125" s="419" t="s">
        <v>765</v>
      </c>
      <c r="J125" s="219">
        <v>1</v>
      </c>
    </row>
    <row r="126" spans="1:13">
      <c r="A126" s="219">
        <f>A125+1</f>
        <v>2</v>
      </c>
      <c r="B126" s="449"/>
      <c r="J126" s="219">
        <f>J125+1</f>
        <v>2</v>
      </c>
    </row>
    <row r="127" spans="1:13">
      <c r="A127" s="219">
        <f>A126+1</f>
        <v>3</v>
      </c>
      <c r="B127" s="419" t="s">
        <v>741</v>
      </c>
      <c r="J127" s="219">
        <f>J126+1</f>
        <v>3</v>
      </c>
    </row>
    <row r="128" spans="1:13">
      <c r="A128" s="219">
        <f>A127+1</f>
        <v>4</v>
      </c>
      <c r="B128" s="501"/>
      <c r="J128" s="219">
        <f>J127+1</f>
        <v>4</v>
      </c>
    </row>
    <row r="129" spans="1:10">
      <c r="A129" s="219">
        <f t="shared" ref="A129:A155" si="4">A128+1</f>
        <v>5</v>
      </c>
      <c r="B129" s="379" t="s">
        <v>742</v>
      </c>
      <c r="J129" s="219">
        <f t="shared" ref="J129:J155" si="5">J128+1</f>
        <v>5</v>
      </c>
    </row>
    <row r="130" spans="1:10">
      <c r="A130" s="219">
        <f t="shared" si="4"/>
        <v>6</v>
      </c>
      <c r="B130" s="192" t="str">
        <f>B85</f>
        <v xml:space="preserve">     A = Sum of Preferred Stock and Return on Equity Component</v>
      </c>
      <c r="G130" s="451">
        <f>G65</f>
        <v>0</v>
      </c>
      <c r="I130" s="439" t="str">
        <f>"AV1; Line "&amp;A65</f>
        <v>AV1; Line 55</v>
      </c>
      <c r="J130" s="219">
        <f t="shared" si="5"/>
        <v>6</v>
      </c>
    </row>
    <row r="131" spans="1:10">
      <c r="A131" s="219">
        <f t="shared" si="4"/>
        <v>7</v>
      </c>
      <c r="B131" s="192" t="str">
        <f>B86</f>
        <v xml:space="preserve">     B = Transmission Total Federal Tax Adjustments</v>
      </c>
      <c r="G131" s="793">
        <v>0</v>
      </c>
      <c r="I131" s="438" t="s">
        <v>304</v>
      </c>
      <c r="J131" s="219">
        <f t="shared" si="5"/>
        <v>7</v>
      </c>
    </row>
    <row r="132" spans="1:10">
      <c r="A132" s="219">
        <f t="shared" si="4"/>
        <v>8</v>
      </c>
      <c r="B132" s="192" t="s">
        <v>766</v>
      </c>
      <c r="G132" s="806">
        <v>0</v>
      </c>
      <c r="I132" s="438" t="s">
        <v>304</v>
      </c>
      <c r="J132" s="219">
        <f t="shared" si="5"/>
        <v>8</v>
      </c>
    </row>
    <row r="133" spans="1:10">
      <c r="A133" s="219">
        <f t="shared" si="4"/>
        <v>9</v>
      </c>
      <c r="B133" s="192" t="s">
        <v>767</v>
      </c>
      <c r="G133" s="806">
        <v>0</v>
      </c>
      <c r="I133" s="438" t="s">
        <v>304</v>
      </c>
      <c r="J133" s="219">
        <f t="shared" si="5"/>
        <v>9</v>
      </c>
    </row>
    <row r="134" spans="1:10">
      <c r="A134" s="219">
        <f t="shared" si="4"/>
        <v>10</v>
      </c>
      <c r="B134" s="192" t="str">
        <f>B89</f>
        <v xml:space="preserve">     FT = Federal Income Tax Rate for Rate Effective Period</v>
      </c>
      <c r="G134" s="1155">
        <f>G89</f>
        <v>0.21</v>
      </c>
      <c r="I134" s="439" t="str">
        <f>"AV2; Line "&amp;A89</f>
        <v>AV2; Line 10</v>
      </c>
      <c r="J134" s="219">
        <f t="shared" si="5"/>
        <v>10</v>
      </c>
    </row>
    <row r="135" spans="1:10">
      <c r="A135" s="219">
        <f t="shared" si="4"/>
        <v>11</v>
      </c>
      <c r="G135" s="219"/>
      <c r="J135" s="219">
        <f t="shared" si="5"/>
        <v>11</v>
      </c>
    </row>
    <row r="136" spans="1:10">
      <c r="A136" s="219">
        <f t="shared" si="4"/>
        <v>12</v>
      </c>
      <c r="B136" s="192" t="s">
        <v>768</v>
      </c>
      <c r="G136" s="457">
        <f>IFERROR((((G130)+(G132/G133))*G134-(G131/G133))/(1-G134),0)</f>
        <v>0</v>
      </c>
      <c r="I136" s="439" t="s">
        <v>769</v>
      </c>
      <c r="J136" s="219">
        <f t="shared" si="5"/>
        <v>12</v>
      </c>
    </row>
    <row r="137" spans="1:10">
      <c r="A137" s="219">
        <f t="shared" si="4"/>
        <v>13</v>
      </c>
      <c r="B137" s="459" t="s">
        <v>751</v>
      </c>
      <c r="G137" s="794"/>
      <c r="J137" s="219">
        <f t="shared" si="5"/>
        <v>13</v>
      </c>
    </row>
    <row r="138" spans="1:10">
      <c r="A138" s="219">
        <f t="shared" si="4"/>
        <v>14</v>
      </c>
      <c r="G138" s="219"/>
      <c r="J138" s="219">
        <f t="shared" si="5"/>
        <v>14</v>
      </c>
    </row>
    <row r="139" spans="1:10">
      <c r="A139" s="219">
        <f t="shared" si="4"/>
        <v>15</v>
      </c>
      <c r="B139" s="419" t="s">
        <v>752</v>
      </c>
      <c r="G139" s="460"/>
      <c r="I139" s="461"/>
      <c r="J139" s="219">
        <f t="shared" si="5"/>
        <v>15</v>
      </c>
    </row>
    <row r="140" spans="1:10">
      <c r="A140" s="219">
        <f t="shared" si="4"/>
        <v>16</v>
      </c>
      <c r="B140" s="424"/>
      <c r="G140" s="460"/>
      <c r="I140" s="450"/>
      <c r="J140" s="219">
        <f t="shared" si="5"/>
        <v>16</v>
      </c>
    </row>
    <row r="141" spans="1:10">
      <c r="A141" s="219">
        <f t="shared" si="4"/>
        <v>17</v>
      </c>
      <c r="B141" s="379" t="s">
        <v>742</v>
      </c>
      <c r="G141" s="460"/>
      <c r="I141" s="450"/>
      <c r="J141" s="219">
        <f t="shared" si="5"/>
        <v>17</v>
      </c>
    </row>
    <row r="142" spans="1:10">
      <c r="A142" s="219">
        <f t="shared" si="4"/>
        <v>18</v>
      </c>
      <c r="B142" s="192" t="str">
        <f>B97</f>
        <v xml:space="preserve">     A = Sum of Preferred Stock and Return on Equity Component</v>
      </c>
      <c r="G142" s="444">
        <f>G130</f>
        <v>0</v>
      </c>
      <c r="I142" s="439" t="str">
        <f>"Line "&amp;A130&amp;" Above"</f>
        <v>Line 6 Above</v>
      </c>
      <c r="J142" s="219">
        <f t="shared" si="5"/>
        <v>18</v>
      </c>
    </row>
    <row r="143" spans="1:10">
      <c r="A143" s="219">
        <f t="shared" si="4"/>
        <v>19</v>
      </c>
      <c r="B143" s="192" t="str">
        <f>B98</f>
        <v xml:space="preserve">     B = Equity AFUDC Component of Transmission Depreciation Expense</v>
      </c>
      <c r="G143" s="310">
        <f>G132</f>
        <v>0</v>
      </c>
      <c r="I143" s="439" t="str">
        <f>"Line "&amp;A132&amp;" Above"</f>
        <v>Line 8 Above</v>
      </c>
      <c r="J143" s="219">
        <f t="shared" si="5"/>
        <v>19</v>
      </c>
    </row>
    <row r="144" spans="1:10">
      <c r="A144" s="219">
        <f t="shared" si="4"/>
        <v>20</v>
      </c>
      <c r="B144" s="192" t="s">
        <v>770</v>
      </c>
      <c r="G144" s="310">
        <f>G133</f>
        <v>0</v>
      </c>
      <c r="I144" s="439" t="str">
        <f>"Line "&amp;A133&amp;" Above"</f>
        <v>Line 9 Above</v>
      </c>
      <c r="J144" s="219">
        <f t="shared" si="5"/>
        <v>20</v>
      </c>
    </row>
    <row r="145" spans="1:10">
      <c r="A145" s="219">
        <f t="shared" si="4"/>
        <v>21</v>
      </c>
      <c r="B145" s="192" t="str">
        <f>B100</f>
        <v xml:space="preserve">     FT = Federal Income Tax Expense</v>
      </c>
      <c r="G145" s="465">
        <f>G136</f>
        <v>0</v>
      </c>
      <c r="I145" s="439" t="str">
        <f>"Line "&amp;A136&amp;" Above"</f>
        <v>Line 12 Above</v>
      </c>
      <c r="J145" s="219">
        <f t="shared" si="5"/>
        <v>21</v>
      </c>
    </row>
    <row r="146" spans="1:10">
      <c r="A146" s="219">
        <f t="shared" si="4"/>
        <v>22</v>
      </c>
      <c r="B146" s="192" t="str">
        <f>B101</f>
        <v xml:space="preserve">     ST = State Income Tax Rate for Rate Effective Period</v>
      </c>
      <c r="G146" s="1156">
        <f>G101</f>
        <v>8.8400000000000006E-2</v>
      </c>
      <c r="I146" s="439" t="str">
        <f>"AV2; Line "&amp;A101</f>
        <v>AV2; Line 22</v>
      </c>
      <c r="J146" s="219">
        <f t="shared" si="5"/>
        <v>22</v>
      </c>
    </row>
    <row r="147" spans="1:10">
      <c r="A147" s="219">
        <f t="shared" si="4"/>
        <v>23</v>
      </c>
      <c r="B147" s="213"/>
      <c r="G147" s="466"/>
      <c r="I147" s="463"/>
      <c r="J147" s="219">
        <f t="shared" si="5"/>
        <v>23</v>
      </c>
    </row>
    <row r="148" spans="1:10">
      <c r="A148" s="219">
        <f t="shared" si="4"/>
        <v>24</v>
      </c>
      <c r="B148" s="192" t="s">
        <v>758</v>
      </c>
      <c r="G148" s="1153">
        <f>IFERROR(((G142)+(G143/G144)+G136)*G146/(1-G146),0)</f>
        <v>0</v>
      </c>
      <c r="I148" s="439" t="s">
        <v>759</v>
      </c>
      <c r="J148" s="219">
        <f t="shared" si="5"/>
        <v>24</v>
      </c>
    </row>
    <row r="149" spans="1:10">
      <c r="A149" s="219">
        <f t="shared" si="4"/>
        <v>25</v>
      </c>
      <c r="B149" s="459" t="s">
        <v>760</v>
      </c>
      <c r="G149" s="219"/>
      <c r="I149" s="439"/>
      <c r="J149" s="219">
        <f t="shared" si="5"/>
        <v>25</v>
      </c>
    </row>
    <row r="150" spans="1:10">
      <c r="A150" s="219">
        <f t="shared" si="4"/>
        <v>26</v>
      </c>
      <c r="G150" s="219"/>
      <c r="I150" s="439"/>
      <c r="J150" s="219">
        <f t="shared" si="5"/>
        <v>26</v>
      </c>
    </row>
    <row r="151" spans="1:10">
      <c r="A151" s="219">
        <f t="shared" si="4"/>
        <v>27</v>
      </c>
      <c r="B151" s="419" t="s">
        <v>761</v>
      </c>
      <c r="G151" s="457">
        <f>G148+G136</f>
        <v>0</v>
      </c>
      <c r="I151" s="439" t="str">
        <f>"Line "&amp;A136&amp;" + Line "&amp;A148</f>
        <v>Line 12 + Line 24</v>
      </c>
      <c r="J151" s="219">
        <f t="shared" si="5"/>
        <v>27</v>
      </c>
    </row>
    <row r="152" spans="1:10">
      <c r="A152" s="219">
        <f t="shared" si="4"/>
        <v>28</v>
      </c>
      <c r="G152" s="219"/>
      <c r="I152" s="439"/>
      <c r="J152" s="219">
        <f t="shared" si="5"/>
        <v>28</v>
      </c>
    </row>
    <row r="153" spans="1:10">
      <c r="A153" s="219">
        <f t="shared" si="4"/>
        <v>29</v>
      </c>
      <c r="B153" s="419" t="s">
        <v>771</v>
      </c>
      <c r="G153" s="1157">
        <f>G63</f>
        <v>0</v>
      </c>
      <c r="I153" s="439" t="str">
        <f>"AV1; Line "&amp;A63</f>
        <v>AV1; Line 53</v>
      </c>
      <c r="J153" s="219">
        <f t="shared" si="5"/>
        <v>29</v>
      </c>
    </row>
    <row r="154" spans="1:10">
      <c r="A154" s="219">
        <f t="shared" si="4"/>
        <v>30</v>
      </c>
      <c r="G154" s="219"/>
      <c r="I154" s="439"/>
      <c r="J154" s="219">
        <f t="shared" si="5"/>
        <v>30</v>
      </c>
    </row>
    <row r="155" spans="1:10" ht="19.5" thickBot="1">
      <c r="A155" s="219">
        <f t="shared" si="4"/>
        <v>31</v>
      </c>
      <c r="B155" s="419" t="s">
        <v>772</v>
      </c>
      <c r="G155" s="1074">
        <f>G151+G153</f>
        <v>0</v>
      </c>
      <c r="I155" s="439" t="str">
        <f>"Line "&amp;A151&amp;" + Line "&amp;A153</f>
        <v>Line 27 + Line 29</v>
      </c>
      <c r="J155" s="219">
        <f t="shared" si="5"/>
        <v>31</v>
      </c>
    </row>
    <row r="156" spans="1:10" ht="16.5" thickTop="1"/>
    <row r="158" spans="1:10" ht="18.75">
      <c r="A158" s="435"/>
      <c r="B158" s="3"/>
    </row>
  </sheetData>
  <mergeCells count="15">
    <mergeCell ref="B2:I2"/>
    <mergeCell ref="B3:I3"/>
    <mergeCell ref="B4:I4"/>
    <mergeCell ref="B5:I5"/>
    <mergeCell ref="B6:I6"/>
    <mergeCell ref="B71:I71"/>
    <mergeCell ref="B72:I72"/>
    <mergeCell ref="B73:I73"/>
    <mergeCell ref="B74:I74"/>
    <mergeCell ref="B75:I75"/>
    <mergeCell ref="B116:I116"/>
    <mergeCell ref="B117:I117"/>
    <mergeCell ref="B118:I118"/>
    <mergeCell ref="B119:I119"/>
    <mergeCell ref="B120:I120"/>
  </mergeCells>
  <printOptions horizontalCentered="1"/>
  <pageMargins left="0.5" right="0.5" top="0.5" bottom="0.5" header="0.25" footer="0.25"/>
  <pageSetup scale="56" fitToHeight="0" orientation="portrait" r:id="rId1"/>
  <headerFooter scaleWithDoc="0">
    <oddFooter>&amp;C&amp;"Times New Roman,Regular"&amp;10AV&amp;P</oddFooter>
  </headerFooter>
  <rowBreaks count="2" manualBreakCount="2">
    <brk id="69" max="9" man="1"/>
    <brk id="114" max="9" man="1"/>
  </rowBreaks>
  <colBreaks count="1" manualBreakCount="1">
    <brk id="10" max="1048575" man="1"/>
  </colBreaks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>
    <pageSetUpPr fitToPage="1"/>
  </sheetPr>
  <dimension ref="A2:D73"/>
  <sheetViews>
    <sheetView zoomScale="80" zoomScaleNormal="80" zoomScalePageLayoutView="80" workbookViewId="0"/>
  </sheetViews>
  <sheetFormatPr defaultColWidth="8.7109375" defaultRowHeight="15.75"/>
  <cols>
    <col min="1" max="1" width="5.140625" style="4" customWidth="1"/>
    <col min="2" max="2" width="62.42578125" style="3" customWidth="1"/>
    <col min="3" max="3" width="35.7109375" style="3" customWidth="1"/>
    <col min="4" max="4" width="5.140625" style="4" customWidth="1"/>
    <col min="5" max="16384" width="8.7109375" style="3"/>
  </cols>
  <sheetData>
    <row r="2" spans="1:4" ht="15.75" customHeight="1">
      <c r="B2" s="1355" t="s">
        <v>0</v>
      </c>
      <c r="C2" s="1355"/>
    </row>
    <row r="3" spans="1:4" ht="15.75" customHeight="1">
      <c r="B3" s="1331" t="s">
        <v>773</v>
      </c>
      <c r="C3" s="1331"/>
    </row>
    <row r="4" spans="1:4" ht="15.75" customHeight="1">
      <c r="B4" s="1355" t="str">
        <f>"For Completed Transmission Capital Projects from 2001 Through "&amp;Automation!B3</f>
        <v>For Completed Transmission Capital Projects from 2001 Through 2022</v>
      </c>
      <c r="C4" s="1355"/>
    </row>
    <row r="5" spans="1:4">
      <c r="B5" s="1331" t="str">
        <f>"Applicable to the "&amp;Automation!B3&amp;" Cycle "&amp;Automation!B2&amp;" Base Period &amp; True-Up Period"</f>
        <v>Applicable to the 2022 Cycle 6 Base Period &amp; True-Up Period</v>
      </c>
      <c r="C5" s="1331"/>
      <c r="D5" s="219"/>
    </row>
    <row r="6" spans="1:4" ht="15.75" customHeight="1">
      <c r="B6" s="1355" t="str">
        <f>" 12 Months Ending December 31, "&amp;Automation!$B$3</f>
        <v xml:space="preserve"> 12 Months Ending December 31, 2022</v>
      </c>
      <c r="C6" s="1355"/>
    </row>
    <row r="7" spans="1:4" ht="17.649999999999999" customHeight="1">
      <c r="B7" s="1354">
        <v>-1000</v>
      </c>
      <c r="C7" s="1354"/>
      <c r="D7" s="5"/>
    </row>
    <row r="8" spans="1:4" ht="17.649999999999999" customHeight="1" thickBot="1">
      <c r="B8" s="1172"/>
      <c r="C8" s="1172"/>
      <c r="D8" s="5"/>
    </row>
    <row r="9" spans="1:4" ht="17.649999999999999" customHeight="1">
      <c r="B9" s="960"/>
      <c r="C9" s="961" t="s">
        <v>774</v>
      </c>
      <c r="D9" s="5"/>
    </row>
    <row r="10" spans="1:4" ht="17.649999999999999" customHeight="1">
      <c r="A10" s="707" t="s">
        <v>4</v>
      </c>
      <c r="B10" s="503"/>
      <c r="C10" s="962" t="s">
        <v>775</v>
      </c>
      <c r="D10" s="707" t="s">
        <v>4</v>
      </c>
    </row>
    <row r="11" spans="1:4" ht="19.5" thickBot="1">
      <c r="A11" s="708" t="s">
        <v>5</v>
      </c>
      <c r="B11" s="963" t="s">
        <v>776</v>
      </c>
      <c r="C11" s="502" t="s">
        <v>777</v>
      </c>
      <c r="D11" s="709" t="s">
        <v>5</v>
      </c>
    </row>
    <row r="12" spans="1:4">
      <c r="A12" s="3"/>
      <c r="B12" s="964"/>
      <c r="C12" s="965"/>
      <c r="D12" s="3"/>
    </row>
    <row r="13" spans="1:4">
      <c r="A13" s="710">
        <v>1</v>
      </c>
      <c r="B13" s="6">
        <v>2001</v>
      </c>
      <c r="C13" s="928">
        <v>65.810519999999968</v>
      </c>
      <c r="D13" s="711">
        <f>A13</f>
        <v>1</v>
      </c>
    </row>
    <row r="14" spans="1:4">
      <c r="A14" s="222">
        <f>A13+1</f>
        <v>2</v>
      </c>
      <c r="B14" s="6"/>
      <c r="C14" s="966"/>
      <c r="D14" s="248">
        <f>D13+1</f>
        <v>2</v>
      </c>
    </row>
    <row r="15" spans="1:4">
      <c r="A15" s="222">
        <f t="shared" ref="A15:A63" si="0">A14+1</f>
        <v>3</v>
      </c>
      <c r="B15" s="6">
        <v>2002</v>
      </c>
      <c r="C15" s="815">
        <v>7.111749999999998</v>
      </c>
      <c r="D15" s="248">
        <f t="shared" ref="D15:D63" si="1">D14+1</f>
        <v>3</v>
      </c>
    </row>
    <row r="16" spans="1:4">
      <c r="A16" s="222">
        <f t="shared" si="0"/>
        <v>4</v>
      </c>
      <c r="B16" s="6"/>
      <c r="C16" s="967"/>
      <c r="D16" s="248">
        <f t="shared" si="1"/>
        <v>4</v>
      </c>
    </row>
    <row r="17" spans="1:4" ht="16.5" thickBot="1">
      <c r="A17" s="222">
        <f t="shared" si="0"/>
        <v>5</v>
      </c>
      <c r="B17" s="968">
        <v>2003</v>
      </c>
      <c r="C17" s="607">
        <v>34.298859999999998</v>
      </c>
      <c r="D17" s="248">
        <f t="shared" si="1"/>
        <v>5</v>
      </c>
    </row>
    <row r="18" spans="1:4">
      <c r="A18" s="222">
        <f t="shared" si="0"/>
        <v>6</v>
      </c>
      <c r="B18" s="969"/>
      <c r="C18" s="970"/>
      <c r="D18" s="248">
        <f t="shared" si="1"/>
        <v>6</v>
      </c>
    </row>
    <row r="19" spans="1:4">
      <c r="A19" s="222">
        <f t="shared" si="0"/>
        <v>7</v>
      </c>
      <c r="B19" s="6">
        <v>2004</v>
      </c>
      <c r="C19" s="815">
        <v>44.722540000000002</v>
      </c>
      <c r="D19" s="248">
        <f t="shared" si="1"/>
        <v>7</v>
      </c>
    </row>
    <row r="20" spans="1:4">
      <c r="A20" s="222">
        <f t="shared" si="0"/>
        <v>8</v>
      </c>
      <c r="B20" s="6"/>
      <c r="C20" s="815"/>
      <c r="D20" s="248">
        <f t="shared" si="1"/>
        <v>8</v>
      </c>
    </row>
    <row r="21" spans="1:4">
      <c r="A21" s="222">
        <f t="shared" si="0"/>
        <v>9</v>
      </c>
      <c r="B21" s="6">
        <v>2005</v>
      </c>
      <c r="C21" s="815">
        <v>61.974159999999998</v>
      </c>
      <c r="D21" s="248">
        <f t="shared" si="1"/>
        <v>9</v>
      </c>
    </row>
    <row r="22" spans="1:4">
      <c r="A22" s="222">
        <f t="shared" si="0"/>
        <v>10</v>
      </c>
      <c r="B22" s="6"/>
      <c r="C22" s="815"/>
      <c r="D22" s="248">
        <f t="shared" si="1"/>
        <v>10</v>
      </c>
    </row>
    <row r="23" spans="1:4" ht="16.5" thickBot="1">
      <c r="A23" s="222">
        <f t="shared" si="0"/>
        <v>11</v>
      </c>
      <c r="B23" s="968">
        <v>2006</v>
      </c>
      <c r="C23" s="815">
        <v>113.58306999999999</v>
      </c>
      <c r="D23" s="248">
        <f t="shared" si="1"/>
        <v>11</v>
      </c>
    </row>
    <row r="24" spans="1:4">
      <c r="A24" s="222">
        <f t="shared" si="0"/>
        <v>12</v>
      </c>
      <c r="B24" s="969"/>
      <c r="C24" s="970"/>
      <c r="D24" s="248">
        <f t="shared" si="1"/>
        <v>12</v>
      </c>
    </row>
    <row r="25" spans="1:4">
      <c r="A25" s="222">
        <f t="shared" si="0"/>
        <v>13</v>
      </c>
      <c r="B25" s="6">
        <v>2007</v>
      </c>
      <c r="C25" s="815">
        <v>362.58635000000032</v>
      </c>
      <c r="D25" s="248">
        <f t="shared" si="1"/>
        <v>13</v>
      </c>
    </row>
    <row r="26" spans="1:4">
      <c r="A26" s="222">
        <f t="shared" si="0"/>
        <v>14</v>
      </c>
      <c r="B26" s="6"/>
      <c r="C26" s="815"/>
      <c r="D26" s="248">
        <f t="shared" si="1"/>
        <v>14</v>
      </c>
    </row>
    <row r="27" spans="1:4">
      <c r="A27" s="222">
        <f t="shared" si="0"/>
        <v>15</v>
      </c>
      <c r="B27" s="6">
        <v>2008</v>
      </c>
      <c r="C27" s="815">
        <v>355.21767999999975</v>
      </c>
      <c r="D27" s="248">
        <f t="shared" si="1"/>
        <v>15</v>
      </c>
    </row>
    <row r="28" spans="1:4">
      <c r="A28" s="222">
        <f t="shared" si="0"/>
        <v>16</v>
      </c>
      <c r="B28" s="6"/>
      <c r="C28" s="815"/>
      <c r="D28" s="248">
        <f t="shared" si="1"/>
        <v>16</v>
      </c>
    </row>
    <row r="29" spans="1:4" ht="16.5" thickBot="1">
      <c r="A29" s="222">
        <f t="shared" si="0"/>
        <v>17</v>
      </c>
      <c r="B29" s="968">
        <v>2009</v>
      </c>
      <c r="C29" s="607">
        <v>97.124660000000006</v>
      </c>
      <c r="D29" s="248">
        <f t="shared" si="1"/>
        <v>17</v>
      </c>
    </row>
    <row r="30" spans="1:4">
      <c r="A30" s="222">
        <f t="shared" si="0"/>
        <v>18</v>
      </c>
      <c r="B30" s="6"/>
      <c r="C30" s="815"/>
      <c r="D30" s="248">
        <f t="shared" si="1"/>
        <v>18</v>
      </c>
    </row>
    <row r="31" spans="1:4">
      <c r="A31" s="222">
        <f t="shared" si="0"/>
        <v>19</v>
      </c>
      <c r="B31" s="6">
        <v>2010</v>
      </c>
      <c r="C31" s="815">
        <v>134.73924999999991</v>
      </c>
      <c r="D31" s="248">
        <f t="shared" si="1"/>
        <v>19</v>
      </c>
    </row>
    <row r="32" spans="1:4">
      <c r="A32" s="222">
        <f t="shared" si="0"/>
        <v>20</v>
      </c>
      <c r="B32" s="6"/>
      <c r="C32" s="815"/>
      <c r="D32" s="248">
        <f t="shared" si="1"/>
        <v>20</v>
      </c>
    </row>
    <row r="33" spans="1:4">
      <c r="A33" s="222">
        <f t="shared" si="0"/>
        <v>21</v>
      </c>
      <c r="B33" s="6">
        <v>2011</v>
      </c>
      <c r="C33" s="815">
        <v>168.84127999999998</v>
      </c>
      <c r="D33" s="248">
        <f t="shared" si="1"/>
        <v>21</v>
      </c>
    </row>
    <row r="34" spans="1:4">
      <c r="A34" s="222">
        <f t="shared" si="0"/>
        <v>22</v>
      </c>
      <c r="B34" s="6"/>
      <c r="C34" s="815"/>
      <c r="D34" s="248">
        <f t="shared" si="1"/>
        <v>22</v>
      </c>
    </row>
    <row r="35" spans="1:4" ht="16.5" thickBot="1">
      <c r="A35" s="222">
        <f t="shared" si="0"/>
        <v>23</v>
      </c>
      <c r="B35" s="968">
        <v>2012</v>
      </c>
      <c r="C35" s="607">
        <v>1617.4501199999997</v>
      </c>
      <c r="D35" s="248">
        <f t="shared" si="1"/>
        <v>23</v>
      </c>
    </row>
    <row r="36" spans="1:4">
      <c r="A36" s="222">
        <f t="shared" si="0"/>
        <v>24</v>
      </c>
      <c r="B36" s="6"/>
      <c r="C36" s="815"/>
      <c r="D36" s="248">
        <f t="shared" si="1"/>
        <v>24</v>
      </c>
    </row>
    <row r="37" spans="1:4">
      <c r="A37" s="222">
        <f t="shared" si="0"/>
        <v>25</v>
      </c>
      <c r="B37" s="6">
        <v>2013</v>
      </c>
      <c r="C37" s="815">
        <v>1309.8404</v>
      </c>
      <c r="D37" s="248">
        <f t="shared" si="1"/>
        <v>25</v>
      </c>
    </row>
    <row r="38" spans="1:4">
      <c r="A38" s="222">
        <f t="shared" si="0"/>
        <v>26</v>
      </c>
      <c r="B38" s="6"/>
      <c r="C38" s="815"/>
      <c r="D38" s="248">
        <f t="shared" si="1"/>
        <v>26</v>
      </c>
    </row>
    <row r="39" spans="1:4">
      <c r="A39" s="222">
        <f t="shared" si="0"/>
        <v>27</v>
      </c>
      <c r="B39" s="6">
        <v>2014</v>
      </c>
      <c r="C39" s="815">
        <v>171.98855000000015</v>
      </c>
      <c r="D39" s="248">
        <f t="shared" si="1"/>
        <v>27</v>
      </c>
    </row>
    <row r="40" spans="1:4">
      <c r="A40" s="222">
        <f t="shared" si="0"/>
        <v>28</v>
      </c>
      <c r="B40" s="6"/>
      <c r="C40" s="815"/>
      <c r="D40" s="248">
        <f t="shared" si="1"/>
        <v>28</v>
      </c>
    </row>
    <row r="41" spans="1:4" ht="16.5" thickBot="1">
      <c r="A41" s="222">
        <f t="shared" si="0"/>
        <v>29</v>
      </c>
      <c r="B41" s="817">
        <v>2015</v>
      </c>
      <c r="C41" s="607">
        <v>235.17088000000015</v>
      </c>
      <c r="D41" s="248">
        <f t="shared" si="1"/>
        <v>29</v>
      </c>
    </row>
    <row r="42" spans="1:4">
      <c r="A42" s="222">
        <f t="shared" si="0"/>
        <v>30</v>
      </c>
      <c r="B42" s="6"/>
      <c r="C42" s="815"/>
      <c r="D42" s="248">
        <f t="shared" si="1"/>
        <v>30</v>
      </c>
    </row>
    <row r="43" spans="1:4">
      <c r="A43" s="222">
        <f t="shared" si="0"/>
        <v>31</v>
      </c>
      <c r="B43" s="6">
        <v>2016</v>
      </c>
      <c r="C43" s="815">
        <v>417.11558000000042</v>
      </c>
      <c r="D43" s="248">
        <f t="shared" si="1"/>
        <v>31</v>
      </c>
    </row>
    <row r="44" spans="1:4">
      <c r="A44" s="222">
        <f t="shared" si="0"/>
        <v>32</v>
      </c>
      <c r="B44" s="6"/>
      <c r="C44" s="815"/>
      <c r="D44" s="248">
        <f t="shared" si="1"/>
        <v>32</v>
      </c>
    </row>
    <row r="45" spans="1:4">
      <c r="A45" s="222">
        <f t="shared" si="0"/>
        <v>33</v>
      </c>
      <c r="B45" s="6">
        <v>2017</v>
      </c>
      <c r="C45" s="815">
        <v>929.83380999999997</v>
      </c>
      <c r="D45" s="248">
        <f t="shared" si="1"/>
        <v>33</v>
      </c>
    </row>
    <row r="46" spans="1:4">
      <c r="A46" s="222">
        <f t="shared" si="0"/>
        <v>34</v>
      </c>
      <c r="B46" s="6"/>
      <c r="C46" s="815"/>
      <c r="D46" s="248">
        <f t="shared" si="1"/>
        <v>34</v>
      </c>
    </row>
    <row r="47" spans="1:4" ht="16.5" thickBot="1">
      <c r="A47" s="222">
        <f t="shared" si="0"/>
        <v>35</v>
      </c>
      <c r="B47" s="817">
        <v>2018</v>
      </c>
      <c r="C47" s="607">
        <v>1056.3686800000014</v>
      </c>
      <c r="D47" s="248">
        <f t="shared" si="1"/>
        <v>35</v>
      </c>
    </row>
    <row r="48" spans="1:4">
      <c r="A48" s="222">
        <f t="shared" si="0"/>
        <v>36</v>
      </c>
      <c r="B48" s="816"/>
      <c r="C48" s="1075"/>
      <c r="D48" s="248">
        <f t="shared" si="1"/>
        <v>36</v>
      </c>
    </row>
    <row r="49" spans="1:4">
      <c r="A49" s="222">
        <f t="shared" si="0"/>
        <v>37</v>
      </c>
      <c r="B49" s="816">
        <v>2019</v>
      </c>
      <c r="C49" s="1075">
        <v>606.25522000000001</v>
      </c>
      <c r="D49" s="248">
        <f t="shared" si="1"/>
        <v>37</v>
      </c>
    </row>
    <row r="50" spans="1:4">
      <c r="A50" s="222">
        <f t="shared" si="0"/>
        <v>38</v>
      </c>
      <c r="B50" s="816"/>
      <c r="C50" s="1207"/>
      <c r="D50" s="248">
        <f t="shared" si="1"/>
        <v>38</v>
      </c>
    </row>
    <row r="51" spans="1:4">
      <c r="A51" s="222">
        <f t="shared" si="0"/>
        <v>39</v>
      </c>
      <c r="B51" s="816">
        <v>2020</v>
      </c>
      <c r="C51" s="1207">
        <v>945.91189999999995</v>
      </c>
      <c r="D51" s="248">
        <f t="shared" si="1"/>
        <v>39</v>
      </c>
    </row>
    <row r="52" spans="1:4">
      <c r="A52" s="222">
        <f t="shared" si="0"/>
        <v>40</v>
      </c>
      <c r="B52" s="816"/>
      <c r="C52" s="1075"/>
      <c r="D52" s="248">
        <f t="shared" si="1"/>
        <v>40</v>
      </c>
    </row>
    <row r="53" spans="1:4" ht="16.5" thickBot="1">
      <c r="A53" s="222">
        <f t="shared" si="0"/>
        <v>41</v>
      </c>
      <c r="B53" s="1270">
        <v>2021</v>
      </c>
      <c r="C53" s="1271">
        <v>1066.472009999999</v>
      </c>
      <c r="D53" s="248">
        <f t="shared" si="1"/>
        <v>41</v>
      </c>
    </row>
    <row r="54" spans="1:4">
      <c r="A54" s="222">
        <f t="shared" si="0"/>
        <v>42</v>
      </c>
      <c r="B54" s="816"/>
      <c r="C54" s="1075"/>
      <c r="D54" s="248">
        <f t="shared" si="1"/>
        <v>42</v>
      </c>
    </row>
    <row r="55" spans="1:4">
      <c r="A55" s="222">
        <f t="shared" si="0"/>
        <v>43</v>
      </c>
      <c r="B55" s="816">
        <v>2022</v>
      </c>
      <c r="C55" s="1075">
        <v>385.61754999999999</v>
      </c>
      <c r="D55" s="248">
        <f t="shared" si="1"/>
        <v>43</v>
      </c>
    </row>
    <row r="56" spans="1:4">
      <c r="A56" s="222">
        <f t="shared" si="0"/>
        <v>44</v>
      </c>
      <c r="B56" s="6"/>
      <c r="C56" s="1158"/>
      <c r="D56" s="248">
        <f t="shared" si="1"/>
        <v>44</v>
      </c>
    </row>
    <row r="57" spans="1:4">
      <c r="A57" s="222">
        <f t="shared" si="0"/>
        <v>45</v>
      </c>
      <c r="B57" s="6"/>
      <c r="C57" s="971"/>
      <c r="D57" s="248">
        <f t="shared" si="1"/>
        <v>45</v>
      </c>
    </row>
    <row r="58" spans="1:4">
      <c r="A58" s="222">
        <f t="shared" si="0"/>
        <v>46</v>
      </c>
      <c r="B58" s="6" t="s">
        <v>80</v>
      </c>
      <c r="C58" s="972">
        <f>SUM(C13:C57)</f>
        <v>10188.034820000003</v>
      </c>
      <c r="D58" s="248">
        <f t="shared" si="1"/>
        <v>46</v>
      </c>
    </row>
    <row r="59" spans="1:4">
      <c r="A59" s="222">
        <f t="shared" si="0"/>
        <v>47</v>
      </c>
      <c r="B59" s="6"/>
      <c r="C59" s="972"/>
      <c r="D59" s="248">
        <f t="shared" si="1"/>
        <v>47</v>
      </c>
    </row>
    <row r="60" spans="1:4">
      <c r="A60" s="222">
        <f t="shared" si="0"/>
        <v>48</v>
      </c>
      <c r="B60" s="6" t="s">
        <v>778</v>
      </c>
      <c r="C60" s="1221">
        <f>-'AV-2B'!C19</f>
        <v>-197.33238</v>
      </c>
      <c r="D60" s="248">
        <f t="shared" si="1"/>
        <v>48</v>
      </c>
    </row>
    <row r="61" spans="1:4">
      <c r="A61" s="222">
        <f t="shared" si="0"/>
        <v>49</v>
      </c>
      <c r="B61" s="6"/>
      <c r="C61" s="972"/>
      <c r="D61" s="248">
        <f t="shared" si="1"/>
        <v>49</v>
      </c>
    </row>
    <row r="62" spans="1:4" ht="32.25" thickBot="1">
      <c r="A62" s="222">
        <f t="shared" si="0"/>
        <v>50</v>
      </c>
      <c r="B62" s="712" t="s">
        <v>779</v>
      </c>
      <c r="C62" s="713">
        <f>SUM(C58:C60)</f>
        <v>9990.7024400000028</v>
      </c>
      <c r="D62" s="248">
        <f t="shared" si="1"/>
        <v>50</v>
      </c>
    </row>
    <row r="63" spans="1:4" ht="17.25" thickTop="1" thickBot="1">
      <c r="A63" s="222">
        <f t="shared" si="0"/>
        <v>51</v>
      </c>
      <c r="B63" s="973"/>
      <c r="C63" s="714"/>
      <c r="D63" s="248">
        <f t="shared" si="1"/>
        <v>51</v>
      </c>
    </row>
    <row r="66" spans="1:2" ht="18.75">
      <c r="A66" s="364">
        <v>1</v>
      </c>
      <c r="B66" s="6" t="s">
        <v>780</v>
      </c>
    </row>
    <row r="67" spans="1:2" ht="18.75">
      <c r="A67" s="364"/>
      <c r="B67" s="3" t="s">
        <v>781</v>
      </c>
    </row>
    <row r="68" spans="1:2" ht="18.75">
      <c r="A68" s="364"/>
      <c r="B68" s="6" t="s">
        <v>782</v>
      </c>
    </row>
    <row r="69" spans="1:2">
      <c r="A69" s="3"/>
      <c r="B69" s="6"/>
    </row>
    <row r="70" spans="1:2">
      <c r="A70" s="3"/>
    </row>
    <row r="71" spans="1:2">
      <c r="A71" s="3"/>
    </row>
    <row r="73" spans="1:2" ht="18.75">
      <c r="A73" s="67"/>
    </row>
  </sheetData>
  <mergeCells count="6">
    <mergeCell ref="B7:C7"/>
    <mergeCell ref="B2:C2"/>
    <mergeCell ref="B3:C3"/>
    <mergeCell ref="B4:C4"/>
    <mergeCell ref="B5:C5"/>
    <mergeCell ref="B6:C6"/>
  </mergeCells>
  <printOptions horizontalCentered="1"/>
  <pageMargins left="0.5" right="0.5" top="0.5" bottom="0.5" header="0.25" footer="0.25"/>
  <pageSetup scale="67" orientation="portrait" r:id="rId1"/>
  <headerFooter scaleWithDoc="0">
    <oddFooter>&amp;C&amp;"Times New Roman,Regular"&amp;10&amp;A</odd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>
    <pageSetUpPr fitToPage="1"/>
  </sheetPr>
  <dimension ref="A1:G28"/>
  <sheetViews>
    <sheetView zoomScale="80" zoomScaleNormal="80" zoomScalePageLayoutView="80" workbookViewId="0"/>
  </sheetViews>
  <sheetFormatPr defaultColWidth="8.7109375" defaultRowHeight="15.75"/>
  <cols>
    <col min="1" max="1" width="5.28515625" style="192" bestFit="1" customWidth="1"/>
    <col min="2" max="2" width="83.140625" style="192" bestFit="1" customWidth="1"/>
    <col min="3" max="3" width="18.5703125" style="192" customWidth="1"/>
    <col min="4" max="4" width="34.5703125" style="192" customWidth="1"/>
    <col min="5" max="5" width="5.28515625" style="219" bestFit="1" customWidth="1"/>
    <col min="6" max="16384" width="8.7109375" style="192"/>
  </cols>
  <sheetData>
    <row r="1" spans="1:7">
      <c r="A1" s="219"/>
    </row>
    <row r="2" spans="1:7">
      <c r="B2" s="1331" t="s">
        <v>0</v>
      </c>
      <c r="C2" s="1331"/>
      <c r="D2" s="1331"/>
      <c r="E2" s="501"/>
    </row>
    <row r="3" spans="1:7">
      <c r="B3" s="1331" t="str">
        <f>"TO"&amp;Automation!$B$1&amp;"-Cycle "&amp;Automation!$B$2&amp;" Annual Transmission Formula Filing"</f>
        <v>TO5-Cycle 6 Annual Transmission Formula Filing</v>
      </c>
      <c r="C3" s="1331"/>
      <c r="D3" s="1331"/>
      <c r="E3" s="501"/>
    </row>
    <row r="4" spans="1:7">
      <c r="B4" s="1331" t="s">
        <v>783</v>
      </c>
      <c r="C4" s="1331"/>
      <c r="D4" s="1331"/>
      <c r="E4" s="501"/>
    </row>
    <row r="5" spans="1:7">
      <c r="B5" s="1331" t="str">
        <f>" 12 Months Ending December 31, "&amp;Automation!$B$3</f>
        <v xml:space="preserve"> 12 Months Ending December 31, 2022</v>
      </c>
      <c r="C5" s="1331"/>
      <c r="D5" s="1331"/>
      <c r="G5" s="372"/>
    </row>
    <row r="6" spans="1:7">
      <c r="B6" s="1356">
        <v>-1000</v>
      </c>
      <c r="C6" s="1356"/>
      <c r="D6" s="1356"/>
      <c r="E6" s="353"/>
    </row>
    <row r="7" spans="1:7" ht="16.5" thickBot="1">
      <c r="A7" s="219"/>
      <c r="C7" s="219"/>
    </row>
    <row r="8" spans="1:7">
      <c r="A8" s="219" t="s">
        <v>4</v>
      </c>
      <c r="B8" s="974"/>
      <c r="C8" s="975"/>
      <c r="D8" s="976"/>
      <c r="E8" s="219" t="s">
        <v>4</v>
      </c>
    </row>
    <row r="9" spans="1:7" ht="16.5" thickBot="1">
      <c r="A9" s="219" t="s">
        <v>5</v>
      </c>
      <c r="B9" s="715" t="s">
        <v>259</v>
      </c>
      <c r="C9" s="716" t="s">
        <v>7</v>
      </c>
      <c r="D9" s="717" t="s">
        <v>8</v>
      </c>
      <c r="E9" s="219" t="s">
        <v>5</v>
      </c>
    </row>
    <row r="10" spans="1:7">
      <c r="A10" s="501"/>
      <c r="B10" s="718"/>
      <c r="C10" s="221"/>
      <c r="D10" s="977"/>
      <c r="E10" s="501"/>
    </row>
    <row r="11" spans="1:7">
      <c r="A11" s="219">
        <v>1</v>
      </c>
      <c r="B11" s="719" t="s">
        <v>784</v>
      </c>
      <c r="C11" s="838">
        <v>8358</v>
      </c>
      <c r="D11" s="244"/>
      <c r="E11" s="219">
        <f>A11</f>
        <v>1</v>
      </c>
    </row>
    <row r="12" spans="1:7">
      <c r="A12" s="219">
        <f>A11+1</f>
        <v>2</v>
      </c>
      <c r="B12" s="719"/>
      <c r="C12" s="838"/>
      <c r="D12" s="244"/>
      <c r="E12" s="219">
        <f>E11+1</f>
        <v>2</v>
      </c>
    </row>
    <row r="13" spans="1:7">
      <c r="A13" s="219">
        <f t="shared" ref="A13:A28" si="0">A12+1</f>
        <v>3</v>
      </c>
      <c r="B13" s="719" t="s">
        <v>785</v>
      </c>
      <c r="C13" s="1076">
        <v>0.70830000000000004</v>
      </c>
      <c r="D13" s="244"/>
      <c r="E13" s="219">
        <f t="shared" ref="E13:E28" si="1">E12+1</f>
        <v>3</v>
      </c>
    </row>
    <row r="14" spans="1:7">
      <c r="A14" s="219">
        <f t="shared" si="0"/>
        <v>4</v>
      </c>
      <c r="B14" s="719"/>
      <c r="C14" s="720"/>
      <c r="D14" s="244"/>
      <c r="E14" s="219">
        <f t="shared" si="1"/>
        <v>4</v>
      </c>
    </row>
    <row r="15" spans="1:7">
      <c r="A15" s="219">
        <f t="shared" si="0"/>
        <v>5</v>
      </c>
      <c r="B15" s="719" t="s">
        <v>786</v>
      </c>
      <c r="C15" s="839">
        <f>C11*C13</f>
        <v>5919.9714000000004</v>
      </c>
      <c r="D15" s="222" t="str">
        <f>"Line "&amp;A11&amp;" x Line "&amp;A13</f>
        <v>Line 1 x Line 3</v>
      </c>
      <c r="E15" s="219">
        <f t="shared" si="1"/>
        <v>5</v>
      </c>
    </row>
    <row r="16" spans="1:7">
      <c r="A16" s="219">
        <f t="shared" si="0"/>
        <v>6</v>
      </c>
      <c r="B16" s="719"/>
      <c r="C16" s="721"/>
      <c r="D16" s="222"/>
      <c r="E16" s="219">
        <f t="shared" si="1"/>
        <v>6</v>
      </c>
    </row>
    <row r="17" spans="1:7">
      <c r="A17" s="219">
        <f t="shared" si="0"/>
        <v>7</v>
      </c>
      <c r="B17" s="719" t="s">
        <v>787</v>
      </c>
      <c r="C17" s="1077">
        <f>1/30</f>
        <v>3.3333333333333333E-2</v>
      </c>
      <c r="D17" s="222" t="s">
        <v>788</v>
      </c>
      <c r="E17" s="219">
        <f t="shared" si="1"/>
        <v>7</v>
      </c>
    </row>
    <row r="18" spans="1:7">
      <c r="A18" s="219">
        <f t="shared" si="0"/>
        <v>8</v>
      </c>
      <c r="B18" s="719"/>
      <c r="C18" s="722"/>
      <c r="D18" s="222"/>
      <c r="E18" s="219">
        <f t="shared" si="1"/>
        <v>8</v>
      </c>
    </row>
    <row r="19" spans="1:7" ht="16.5" thickBot="1">
      <c r="A19" s="219">
        <f t="shared" si="0"/>
        <v>9</v>
      </c>
      <c r="B19" s="723" t="s">
        <v>789</v>
      </c>
      <c r="C19" s="277">
        <f>C15*C17</f>
        <v>197.33238</v>
      </c>
      <c r="D19" s="222" t="str">
        <f>"Line "&amp;A15&amp;" x Line "&amp;A17</f>
        <v>Line 5 x Line 7</v>
      </c>
      <c r="E19" s="219">
        <f t="shared" si="1"/>
        <v>9</v>
      </c>
    </row>
    <row r="20" spans="1:7" ht="16.5" thickTop="1">
      <c r="A20" s="219">
        <f t="shared" si="0"/>
        <v>10</v>
      </c>
      <c r="B20" s="719"/>
      <c r="C20" s="724"/>
      <c r="D20" s="244"/>
      <c r="E20" s="219">
        <f t="shared" si="1"/>
        <v>10</v>
      </c>
    </row>
    <row r="21" spans="1:7">
      <c r="A21" s="219">
        <f t="shared" si="0"/>
        <v>11</v>
      </c>
      <c r="B21" s="719" t="s">
        <v>790</v>
      </c>
      <c r="C21" s="1214">
        <v>0.27983599999999997</v>
      </c>
      <c r="D21" s="244"/>
      <c r="E21" s="219">
        <f t="shared" si="1"/>
        <v>11</v>
      </c>
      <c r="G21" s="372"/>
    </row>
    <row r="22" spans="1:7">
      <c r="A22" s="219">
        <f t="shared" si="0"/>
        <v>12</v>
      </c>
      <c r="B22" s="719"/>
      <c r="C22" s="725"/>
      <c r="D22" s="244"/>
      <c r="E22" s="219">
        <f t="shared" si="1"/>
        <v>12</v>
      </c>
    </row>
    <row r="23" spans="1:7">
      <c r="A23" s="219">
        <f t="shared" si="0"/>
        <v>13</v>
      </c>
      <c r="B23" s="719" t="s">
        <v>791</v>
      </c>
      <c r="C23" s="839">
        <f>C19*C21</f>
        <v>55.220703889679996</v>
      </c>
      <c r="D23" s="222" t="str">
        <f>"Line "&amp;A19&amp;" x Line "&amp;A21</f>
        <v>Line 9 x Line 11</v>
      </c>
      <c r="E23" s="219">
        <f t="shared" si="1"/>
        <v>13</v>
      </c>
    </row>
    <row r="24" spans="1:7">
      <c r="A24" s="219">
        <f t="shared" si="0"/>
        <v>14</v>
      </c>
      <c r="B24" s="719"/>
      <c r="C24" s="725"/>
      <c r="D24" s="244"/>
      <c r="E24" s="219">
        <f t="shared" si="1"/>
        <v>14</v>
      </c>
    </row>
    <row r="25" spans="1:7">
      <c r="A25" s="219">
        <f t="shared" si="0"/>
        <v>15</v>
      </c>
      <c r="B25" s="719" t="s">
        <v>792</v>
      </c>
      <c r="C25" s="1213">
        <v>1.3885726029071155</v>
      </c>
      <c r="D25" s="244"/>
      <c r="E25" s="219">
        <f t="shared" si="1"/>
        <v>15</v>
      </c>
      <c r="G25" s="372"/>
    </row>
    <row r="26" spans="1:7">
      <c r="A26" s="219">
        <f t="shared" si="0"/>
        <v>16</v>
      </c>
      <c r="B26" s="719"/>
      <c r="C26" s="725"/>
      <c r="D26" s="244"/>
      <c r="E26" s="219">
        <f t="shared" si="1"/>
        <v>16</v>
      </c>
    </row>
    <row r="27" spans="1:7" ht="16.5" thickBot="1">
      <c r="A27" s="219">
        <f t="shared" si="0"/>
        <v>17</v>
      </c>
      <c r="B27" s="723" t="s">
        <v>793</v>
      </c>
      <c r="C27" s="277">
        <f>C23*C25</f>
        <v>76.67795653445603</v>
      </c>
      <c r="D27" s="222" t="str">
        <f>"Line "&amp;A23&amp;" x Line "&amp;A25</f>
        <v>Line 13 x Line 15</v>
      </c>
      <c r="E27" s="219">
        <f t="shared" si="1"/>
        <v>17</v>
      </c>
    </row>
    <row r="28" spans="1:7" ht="17.25" thickTop="1" thickBot="1">
      <c r="A28" s="219">
        <f t="shared" si="0"/>
        <v>18</v>
      </c>
      <c r="B28" s="726"/>
      <c r="C28" s="700"/>
      <c r="D28" s="241"/>
      <c r="E28" s="219">
        <f t="shared" si="1"/>
        <v>18</v>
      </c>
    </row>
  </sheetData>
  <mergeCells count="5"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scale="86" orientation="landscape" r:id="rId1"/>
  <headerFooter scaleWithDoc="0">
    <oddFooter>&amp;C&amp;"Times New Roman,Regular"&amp;10&amp;A</oddFooter>
  </headerFooter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>
    <pageSetUpPr fitToPage="1"/>
  </sheetPr>
  <dimension ref="A1:H85"/>
  <sheetViews>
    <sheetView zoomScale="80" zoomScaleNormal="80" zoomScalePageLayoutView="53" workbookViewId="0"/>
  </sheetViews>
  <sheetFormatPr defaultColWidth="8.7109375" defaultRowHeight="15.75"/>
  <cols>
    <col min="1" max="1" width="5.140625" style="91" customWidth="1"/>
    <col min="2" max="2" width="83" style="13" customWidth="1"/>
    <col min="3" max="3" width="16.85546875" style="13" customWidth="1"/>
    <col min="4" max="4" width="1.5703125" style="13" customWidth="1"/>
    <col min="5" max="5" width="38.7109375" style="13" customWidth="1"/>
    <col min="6" max="6" width="5.140625" style="91" customWidth="1"/>
    <col min="7" max="16384" width="8.7109375" style="13"/>
  </cols>
  <sheetData>
    <row r="1" spans="1:8">
      <c r="A1" s="106"/>
      <c r="B1" s="63"/>
      <c r="C1" s="68"/>
      <c r="D1" s="68"/>
      <c r="E1" s="77"/>
      <c r="F1" s="106"/>
    </row>
    <row r="2" spans="1:8">
      <c r="A2" s="106"/>
      <c r="B2" s="1318" t="s">
        <v>0</v>
      </c>
      <c r="C2" s="1357"/>
      <c r="D2" s="1357"/>
      <c r="E2" s="1357"/>
      <c r="F2" s="106"/>
    </row>
    <row r="3" spans="1:8">
      <c r="A3" s="106" t="s">
        <v>184</v>
      </c>
      <c r="B3" s="1318" t="s">
        <v>794</v>
      </c>
      <c r="C3" s="1357"/>
      <c r="D3" s="1357"/>
      <c r="E3" s="1357"/>
      <c r="F3" s="106" t="s">
        <v>184</v>
      </c>
    </row>
    <row r="4" spans="1:8">
      <c r="A4" s="106"/>
      <c r="B4" s="1358" t="str">
        <f>'A. Sec.1 - Direct Maintenance'!B5</f>
        <v>Base Period &amp; True-Up Period 12 - Months Ending December 31, 2022</v>
      </c>
      <c r="C4" s="1359"/>
      <c r="D4" s="1359"/>
      <c r="E4" s="1359"/>
      <c r="F4" s="106"/>
      <c r="H4" s="739"/>
    </row>
    <row r="5" spans="1:8">
      <c r="A5" s="106"/>
      <c r="B5" s="1346" t="s">
        <v>3</v>
      </c>
      <c r="C5" s="1357"/>
      <c r="D5" s="1357"/>
      <c r="E5" s="1357"/>
      <c r="F5" s="106"/>
    </row>
    <row r="6" spans="1:8">
      <c r="A6" s="106"/>
      <c r="B6" s="1173"/>
      <c r="C6" s="63"/>
      <c r="D6" s="63"/>
      <c r="E6" s="63"/>
      <c r="F6" s="106"/>
    </row>
    <row r="7" spans="1:8">
      <c r="A7" s="106" t="s">
        <v>4</v>
      </c>
      <c r="B7" s="63"/>
      <c r="C7" s="69"/>
      <c r="D7" s="69"/>
      <c r="E7" s="77"/>
      <c r="F7" s="106" t="s">
        <v>4</v>
      </c>
    </row>
    <row r="8" spans="1:8">
      <c r="A8" s="106" t="s">
        <v>5</v>
      </c>
      <c r="B8" s="63" t="s">
        <v>184</v>
      </c>
      <c r="C8" s="1159" t="s">
        <v>7</v>
      </c>
      <c r="D8" s="69"/>
      <c r="E8" s="1160" t="s">
        <v>8</v>
      </c>
      <c r="F8" s="106" t="s">
        <v>5</v>
      </c>
    </row>
    <row r="9" spans="1:8">
      <c r="A9" s="106"/>
      <c r="B9" s="20" t="s">
        <v>795</v>
      </c>
      <c r="C9" s="72"/>
      <c r="D9" s="69"/>
      <c r="E9" s="77"/>
      <c r="F9" s="106"/>
    </row>
    <row r="10" spans="1:8">
      <c r="A10" s="106"/>
      <c r="B10" s="71"/>
      <c r="C10" s="72"/>
      <c r="D10" s="69"/>
      <c r="E10" s="77"/>
      <c r="F10" s="106"/>
    </row>
    <row r="11" spans="1:8">
      <c r="A11" s="106">
        <v>1</v>
      </c>
      <c r="B11" s="20" t="s">
        <v>796</v>
      </c>
      <c r="C11" s="72"/>
      <c r="D11" s="72"/>
      <c r="E11" s="77"/>
      <c r="F11" s="106">
        <f>A11</f>
        <v>1</v>
      </c>
    </row>
    <row r="12" spans="1:8">
      <c r="A12" s="106">
        <f>A11+1</f>
        <v>2</v>
      </c>
      <c r="B12" s="17" t="s">
        <v>797</v>
      </c>
      <c r="C12" s="577">
        <f>C75</f>
        <v>5797011.7024284611</v>
      </c>
      <c r="D12" s="53"/>
      <c r="E12" s="70" t="str">
        <f>"Page 2; Line "&amp;A75</f>
        <v>Page 2; Line 16</v>
      </c>
      <c r="F12" s="106">
        <f>F11+1</f>
        <v>2</v>
      </c>
    </row>
    <row r="13" spans="1:8">
      <c r="A13" s="106">
        <f t="shared" ref="A13:A48" si="0">A12+1</f>
        <v>3</v>
      </c>
      <c r="B13" s="17" t="s">
        <v>198</v>
      </c>
      <c r="C13" s="329">
        <f>C76</f>
        <v>3263.5350265371926</v>
      </c>
      <c r="D13" s="494"/>
      <c r="E13" s="70" t="str">
        <f>"Page 2; Line "&amp;A76</f>
        <v>Page 2; Line 17</v>
      </c>
      <c r="F13" s="106">
        <f t="shared" ref="F13:F48" si="1">F12+1</f>
        <v>3</v>
      </c>
    </row>
    <row r="14" spans="1:8">
      <c r="A14" s="106">
        <f t="shared" si="0"/>
        <v>4</v>
      </c>
      <c r="B14" s="17" t="s">
        <v>199</v>
      </c>
      <c r="C14" s="329">
        <f>C77</f>
        <v>33689.422074071481</v>
      </c>
      <c r="D14" s="494"/>
      <c r="E14" s="70" t="str">
        <f>"Page 2; Line "&amp;A77</f>
        <v>Page 2; Line 18</v>
      </c>
      <c r="F14" s="106">
        <f t="shared" si="1"/>
        <v>4</v>
      </c>
    </row>
    <row r="15" spans="1:8">
      <c r="A15" s="106">
        <f t="shared" si="0"/>
        <v>5</v>
      </c>
      <c r="B15" s="17" t="s">
        <v>798</v>
      </c>
      <c r="C15" s="1161">
        <f>C78</f>
        <v>95078.209743511849</v>
      </c>
      <c r="D15" s="494"/>
      <c r="E15" s="70" t="str">
        <f>"Page 2; Line "&amp;A78</f>
        <v>Page 2; Line 19</v>
      </c>
      <c r="F15" s="106">
        <f t="shared" si="1"/>
        <v>5</v>
      </c>
    </row>
    <row r="16" spans="1:8">
      <c r="A16" s="106">
        <f t="shared" si="0"/>
        <v>6</v>
      </c>
      <c r="B16" s="17" t="s">
        <v>799</v>
      </c>
      <c r="C16" s="1200">
        <f>SUM(C12:C15)</f>
        <v>5929042.8692725813</v>
      </c>
      <c r="D16" s="76"/>
      <c r="E16" s="70" t="str">
        <f>"Sum Lines "&amp;A12&amp;" thru "&amp;A15</f>
        <v>Sum Lines 2 thru 5</v>
      </c>
      <c r="F16" s="106">
        <f t="shared" si="1"/>
        <v>6</v>
      </c>
    </row>
    <row r="17" spans="1:6">
      <c r="A17" s="106">
        <f t="shared" si="0"/>
        <v>7</v>
      </c>
      <c r="B17" s="16"/>
      <c r="C17" s="589"/>
      <c r="D17" s="73"/>
      <c r="E17" s="77"/>
      <c r="F17" s="106">
        <f t="shared" si="1"/>
        <v>7</v>
      </c>
    </row>
    <row r="18" spans="1:6">
      <c r="A18" s="106">
        <f t="shared" si="0"/>
        <v>8</v>
      </c>
      <c r="B18" s="20" t="s">
        <v>800</v>
      </c>
      <c r="C18" s="589"/>
      <c r="D18" s="73"/>
      <c r="E18" s="77"/>
      <c r="F18" s="106">
        <f t="shared" si="1"/>
        <v>8</v>
      </c>
    </row>
    <row r="19" spans="1:6">
      <c r="A19" s="106">
        <f t="shared" si="0"/>
        <v>9</v>
      </c>
      <c r="B19" s="17" t="s">
        <v>801</v>
      </c>
      <c r="C19" s="590">
        <f>'Stmt AG'!E11</f>
        <v>0</v>
      </c>
      <c r="D19" s="69"/>
      <c r="E19" s="70" t="str">
        <f>"Statement AG; Line "&amp;'Stmt AG'!A11</f>
        <v>Statement AG; Line 1</v>
      </c>
      <c r="F19" s="106">
        <f t="shared" si="1"/>
        <v>9</v>
      </c>
    </row>
    <row r="20" spans="1:6">
      <c r="A20" s="106">
        <f t="shared" si="0"/>
        <v>10</v>
      </c>
      <c r="B20" s="17" t="s">
        <v>802</v>
      </c>
      <c r="C20" s="770">
        <f>'Stmt Misc.'!E12</f>
        <v>0</v>
      </c>
      <c r="D20" s="69"/>
      <c r="E20" s="70" t="str">
        <f>"Statement Misc.; Line "&amp;'Stmt Misc.'!A12</f>
        <v>Statement Misc.; Line 3</v>
      </c>
      <c r="F20" s="106">
        <f t="shared" si="1"/>
        <v>10</v>
      </c>
    </row>
    <row r="21" spans="1:6">
      <c r="A21" s="106">
        <f t="shared" si="0"/>
        <v>11</v>
      </c>
      <c r="B21" s="17" t="s">
        <v>803</v>
      </c>
      <c r="C21" s="1201">
        <f>C19+C20</f>
        <v>0</v>
      </c>
      <c r="D21" s="504"/>
      <c r="E21" s="70" t="str">
        <f>"Line "&amp;A19&amp;" + Line "&amp;A20</f>
        <v>Line 9 + Line 10</v>
      </c>
      <c r="F21" s="106">
        <f t="shared" si="1"/>
        <v>11</v>
      </c>
    </row>
    <row r="22" spans="1:6">
      <c r="A22" s="106">
        <f t="shared" si="0"/>
        <v>12</v>
      </c>
      <c r="B22" s="17"/>
      <c r="C22" s="591"/>
      <c r="D22" s="68"/>
      <c r="E22" s="77"/>
      <c r="F22" s="106">
        <f t="shared" si="1"/>
        <v>12</v>
      </c>
    </row>
    <row r="23" spans="1:6">
      <c r="A23" s="106">
        <f t="shared" si="0"/>
        <v>13</v>
      </c>
      <c r="B23" s="20" t="s">
        <v>804</v>
      </c>
      <c r="C23" s="589"/>
      <c r="D23" s="73"/>
      <c r="E23" s="77"/>
      <c r="F23" s="106">
        <f t="shared" si="1"/>
        <v>13</v>
      </c>
    </row>
    <row r="24" spans="1:6">
      <c r="A24" s="106">
        <f t="shared" si="0"/>
        <v>14</v>
      </c>
      <c r="B24" s="16" t="s">
        <v>805</v>
      </c>
      <c r="C24" s="592">
        <f>'Stmt AF'!I17</f>
        <v>-1073824.6994130181</v>
      </c>
      <c r="D24" s="69"/>
      <c r="E24" s="70" t="str">
        <f>"Statement AF; Line "&amp;'Stmt AF'!A17</f>
        <v>Statement AF; Line 7</v>
      </c>
      <c r="F24" s="106">
        <f t="shared" si="1"/>
        <v>14</v>
      </c>
    </row>
    <row r="25" spans="1:6">
      <c r="A25" s="106">
        <f t="shared" si="0"/>
        <v>15</v>
      </c>
      <c r="B25" s="16" t="s">
        <v>806</v>
      </c>
      <c r="C25" s="593">
        <f>'Stmt AF'!I21</f>
        <v>0</v>
      </c>
      <c r="D25" s="69"/>
      <c r="E25" s="70" t="str">
        <f>"Statement AF; Line "&amp;'Stmt AF'!A21</f>
        <v>Statement AF; Line 11</v>
      </c>
      <c r="F25" s="106">
        <f t="shared" si="1"/>
        <v>15</v>
      </c>
    </row>
    <row r="26" spans="1:6">
      <c r="A26" s="106">
        <f t="shared" si="0"/>
        <v>16</v>
      </c>
      <c r="B26" s="17" t="s">
        <v>807</v>
      </c>
      <c r="C26" s="1200">
        <f>SUM(C24:C25)</f>
        <v>-1073824.6994130181</v>
      </c>
      <c r="D26" s="76"/>
      <c r="E26" s="70" t="str">
        <f>"Line "&amp;A24&amp;" + Line "&amp;A25</f>
        <v>Line 14 + Line 15</v>
      </c>
      <c r="F26" s="106">
        <f t="shared" si="1"/>
        <v>16</v>
      </c>
    </row>
    <row r="27" spans="1:6">
      <c r="A27" s="106">
        <f t="shared" si="0"/>
        <v>17</v>
      </c>
      <c r="B27" s="63"/>
      <c r="C27" s="594"/>
      <c r="D27" s="74"/>
      <c r="E27" s="77"/>
      <c r="F27" s="106">
        <f t="shared" si="1"/>
        <v>17</v>
      </c>
    </row>
    <row r="28" spans="1:6">
      <c r="A28" s="106">
        <f t="shared" si="0"/>
        <v>18</v>
      </c>
      <c r="B28" s="20" t="s">
        <v>808</v>
      </c>
      <c r="C28" s="594"/>
      <c r="D28" s="74"/>
      <c r="E28" s="77"/>
      <c r="F28" s="106">
        <f t="shared" si="1"/>
        <v>18</v>
      </c>
    </row>
    <row r="29" spans="1:6">
      <c r="A29" s="106">
        <f t="shared" si="0"/>
        <v>19</v>
      </c>
      <c r="B29" s="17" t="s">
        <v>809</v>
      </c>
      <c r="C29" s="577">
        <f>'Stmt AL'!G15</f>
        <v>45902.493837903698</v>
      </c>
      <c r="D29" s="69"/>
      <c r="E29" s="70" t="str">
        <f>"Statement AL; Line "&amp;'Stmt AL'!A15</f>
        <v>Statement AL; Line 5</v>
      </c>
      <c r="F29" s="106">
        <f t="shared" si="1"/>
        <v>19</v>
      </c>
    </row>
    <row r="30" spans="1:6">
      <c r="A30" s="106">
        <f t="shared" si="0"/>
        <v>20</v>
      </c>
      <c r="B30" s="17" t="s">
        <v>810</v>
      </c>
      <c r="C30" s="329">
        <f>'Stmt AL'!G19</f>
        <v>44016.025239812618</v>
      </c>
      <c r="D30" s="69"/>
      <c r="E30" s="70" t="str">
        <f>"Statement AL; Line "&amp;'Stmt AL'!A19</f>
        <v>Statement AL; Line 9</v>
      </c>
      <c r="F30" s="106">
        <f t="shared" si="1"/>
        <v>20</v>
      </c>
    </row>
    <row r="31" spans="1:6">
      <c r="A31" s="106">
        <f t="shared" si="0"/>
        <v>21</v>
      </c>
      <c r="B31" s="17" t="s">
        <v>811</v>
      </c>
      <c r="C31" s="1161">
        <f>'Stmt AL'!E29</f>
        <v>13110.120414222472</v>
      </c>
      <c r="D31" s="69"/>
      <c r="E31" s="70" t="str">
        <f>"Statement AL; Line "&amp;'Stmt AL'!A29</f>
        <v>Statement AL; Line 19</v>
      </c>
      <c r="F31" s="106">
        <f t="shared" si="1"/>
        <v>21</v>
      </c>
    </row>
    <row r="32" spans="1:6">
      <c r="A32" s="106">
        <f t="shared" si="0"/>
        <v>22</v>
      </c>
      <c r="B32" s="17" t="s">
        <v>812</v>
      </c>
      <c r="C32" s="1200">
        <f>SUM(C29:C31)</f>
        <v>103028.63949193878</v>
      </c>
      <c r="D32" s="76"/>
      <c r="E32" s="70" t="str">
        <f>"Sum Lines "&amp;A29&amp;" thru "&amp;A31</f>
        <v>Sum Lines 19 thru 21</v>
      </c>
      <c r="F32" s="106">
        <f t="shared" si="1"/>
        <v>22</v>
      </c>
    </row>
    <row r="33" spans="1:6">
      <c r="A33" s="106">
        <f t="shared" si="0"/>
        <v>23</v>
      </c>
      <c r="B33" s="57"/>
      <c r="C33" s="595"/>
      <c r="D33" s="75"/>
      <c r="E33" s="77"/>
      <c r="F33" s="106">
        <f t="shared" si="1"/>
        <v>23</v>
      </c>
    </row>
    <row r="34" spans="1:6">
      <c r="A34" s="106">
        <f t="shared" si="0"/>
        <v>24</v>
      </c>
      <c r="B34" s="17" t="s">
        <v>813</v>
      </c>
      <c r="C34" s="1162">
        <f>'Stmt Misc.'!E14</f>
        <v>0</v>
      </c>
      <c r="D34" s="69"/>
      <c r="E34" s="70" t="str">
        <f>"Statement Misc.; Line "&amp;'Stmt Misc.'!A14</f>
        <v>Statement Misc.; Line 5</v>
      </c>
      <c r="F34" s="106">
        <f t="shared" si="1"/>
        <v>24</v>
      </c>
    </row>
    <row r="35" spans="1:6">
      <c r="A35" s="106">
        <f t="shared" si="0"/>
        <v>25</v>
      </c>
      <c r="B35" s="17"/>
      <c r="C35" s="595"/>
      <c r="D35" s="75"/>
      <c r="E35" s="77"/>
      <c r="F35" s="106">
        <f t="shared" si="1"/>
        <v>25</v>
      </c>
    </row>
    <row r="36" spans="1:6" ht="16.5" thickBot="1">
      <c r="A36" s="106">
        <f t="shared" si="0"/>
        <v>26</v>
      </c>
      <c r="B36" s="17" t="s">
        <v>814</v>
      </c>
      <c r="C36" s="1078">
        <f>C16+C21+C26+C32+C34</f>
        <v>4958246.809351502</v>
      </c>
      <c r="D36" s="76"/>
      <c r="E36" s="70" t="str">
        <f>"Sum Lines "&amp;A16&amp;", "&amp;A21&amp;", "&amp;A26&amp;", "&amp;A32&amp;", "&amp;A34</f>
        <v>Sum Lines 6, 11, 16, 22, 24</v>
      </c>
      <c r="F36" s="106">
        <f t="shared" si="1"/>
        <v>26</v>
      </c>
    </row>
    <row r="37" spans="1:6" ht="16.5" thickTop="1">
      <c r="A37" s="106">
        <f t="shared" si="0"/>
        <v>27</v>
      </c>
      <c r="B37" s="57"/>
      <c r="C37" s="596"/>
      <c r="D37" s="76"/>
      <c r="E37" s="77"/>
      <c r="F37" s="106">
        <f t="shared" si="1"/>
        <v>27</v>
      </c>
    </row>
    <row r="38" spans="1:6">
      <c r="A38" s="106">
        <f t="shared" si="0"/>
        <v>28</v>
      </c>
      <c r="B38" s="20" t="s">
        <v>815</v>
      </c>
      <c r="C38" s="596"/>
      <c r="D38" s="76"/>
      <c r="E38" s="77"/>
      <c r="F38" s="106">
        <f t="shared" si="1"/>
        <v>28</v>
      </c>
    </row>
    <row r="39" spans="1:6">
      <c r="A39" s="106">
        <f t="shared" si="0"/>
        <v>29</v>
      </c>
      <c r="B39" s="17" t="s">
        <v>816</v>
      </c>
      <c r="C39" s="791">
        <v>0</v>
      </c>
      <c r="D39" s="790"/>
      <c r="E39" s="70" t="s">
        <v>304</v>
      </c>
      <c r="F39" s="106">
        <f t="shared" si="1"/>
        <v>29</v>
      </c>
    </row>
    <row r="40" spans="1:6">
      <c r="A40" s="106">
        <f t="shared" si="0"/>
        <v>30</v>
      </c>
      <c r="B40" s="17" t="s">
        <v>817</v>
      </c>
      <c r="C40" s="807">
        <v>0</v>
      </c>
      <c r="D40" s="69"/>
      <c r="E40" s="70" t="s">
        <v>304</v>
      </c>
      <c r="F40" s="106">
        <f t="shared" si="1"/>
        <v>30</v>
      </c>
    </row>
    <row r="41" spans="1:6">
      <c r="A41" s="106">
        <f t="shared" si="0"/>
        <v>31</v>
      </c>
      <c r="B41" s="16" t="s">
        <v>818</v>
      </c>
      <c r="C41" s="1202">
        <f>C39+C40</f>
        <v>0</v>
      </c>
      <c r="D41" s="76"/>
      <c r="E41" s="70" t="str">
        <f>"Line "&amp;A39&amp;" + Line "&amp;A40</f>
        <v>Line 29 + Line 30</v>
      </c>
      <c r="F41" s="106">
        <f t="shared" si="1"/>
        <v>31</v>
      </c>
    </row>
    <row r="42" spans="1:6">
      <c r="A42" s="106">
        <f t="shared" si="0"/>
        <v>32</v>
      </c>
      <c r="B42" s="57"/>
      <c r="C42" s="596"/>
      <c r="D42" s="76"/>
      <c r="E42" s="77"/>
      <c r="F42" s="106">
        <f t="shared" si="1"/>
        <v>32</v>
      </c>
    </row>
    <row r="43" spans="1:6">
      <c r="A43" s="106">
        <f t="shared" si="0"/>
        <v>33</v>
      </c>
      <c r="B43" s="20" t="s">
        <v>819</v>
      </c>
      <c r="C43" s="596"/>
      <c r="D43" s="76"/>
      <c r="E43" s="77"/>
      <c r="F43" s="106">
        <f t="shared" si="1"/>
        <v>33</v>
      </c>
    </row>
    <row r="44" spans="1:6">
      <c r="A44" s="106">
        <f t="shared" si="0"/>
        <v>34</v>
      </c>
      <c r="B44" s="17" t="s">
        <v>820</v>
      </c>
      <c r="C44" s="791">
        <v>0</v>
      </c>
      <c r="D44" s="69"/>
      <c r="E44" s="70" t="s">
        <v>304</v>
      </c>
      <c r="F44" s="106">
        <f t="shared" si="1"/>
        <v>34</v>
      </c>
    </row>
    <row r="45" spans="1:6">
      <c r="A45" s="106">
        <f t="shared" si="0"/>
        <v>35</v>
      </c>
      <c r="B45" s="16" t="s">
        <v>821</v>
      </c>
      <c r="C45" s="1163">
        <v>0</v>
      </c>
      <c r="D45" s="69"/>
      <c r="E45" s="70" t="s">
        <v>304</v>
      </c>
      <c r="F45" s="106">
        <f t="shared" si="1"/>
        <v>35</v>
      </c>
    </row>
    <row r="46" spans="1:6">
      <c r="A46" s="106">
        <f t="shared" si="0"/>
        <v>36</v>
      </c>
      <c r="B46" s="16" t="s">
        <v>822</v>
      </c>
      <c r="C46" s="1202">
        <f>C44+C45</f>
        <v>0</v>
      </c>
      <c r="D46" s="76"/>
      <c r="E46" s="70" t="str">
        <f>"Line "&amp;A44&amp;" + Line "&amp;A45</f>
        <v>Line 34 + Line 35</v>
      </c>
      <c r="F46" s="106">
        <f t="shared" si="1"/>
        <v>36</v>
      </c>
    </row>
    <row r="47" spans="1:6">
      <c r="A47" s="106">
        <f t="shared" si="0"/>
        <v>37</v>
      </c>
      <c r="B47" s="57"/>
      <c r="C47" s="596"/>
      <c r="D47" s="76"/>
      <c r="E47" s="77"/>
      <c r="F47" s="106">
        <f t="shared" si="1"/>
        <v>37</v>
      </c>
    </row>
    <row r="48" spans="1:6" ht="16.5" thickBot="1">
      <c r="A48" s="106">
        <f t="shared" si="0"/>
        <v>38</v>
      </c>
      <c r="B48" s="20" t="s">
        <v>823</v>
      </c>
      <c r="C48" s="1079">
        <v>0</v>
      </c>
      <c r="D48" s="69"/>
      <c r="E48" s="70" t="s">
        <v>304</v>
      </c>
      <c r="F48" s="106">
        <f t="shared" si="1"/>
        <v>38</v>
      </c>
    </row>
    <row r="49" spans="1:8" ht="16.5" thickTop="1">
      <c r="A49" s="106"/>
      <c r="B49" s="57"/>
      <c r="C49" s="596"/>
      <c r="D49" s="76"/>
      <c r="E49" s="77"/>
      <c r="F49" s="106"/>
    </row>
    <row r="50" spans="1:8">
      <c r="A50" s="106"/>
      <c r="B50" s="77"/>
      <c r="C50" s="63"/>
      <c r="D50" s="63"/>
      <c r="E50" s="63"/>
      <c r="F50" s="106"/>
    </row>
    <row r="51" spans="1:8">
      <c r="A51" s="106"/>
      <c r="B51" s="1318" t="str">
        <f>B2</f>
        <v>SAN DIEGO GAS &amp; ELECTRIC COMPANY</v>
      </c>
      <c r="C51" s="1357"/>
      <c r="D51" s="1357"/>
      <c r="E51" s="1357"/>
      <c r="F51" s="106"/>
    </row>
    <row r="52" spans="1:8">
      <c r="A52" s="106"/>
      <c r="B52" s="1318" t="str">
        <f>B3</f>
        <v xml:space="preserve">Derivation of End Use Transmission Rate Base </v>
      </c>
      <c r="C52" s="1357"/>
      <c r="D52" s="1357"/>
      <c r="E52" s="1357"/>
      <c r="F52" s="106"/>
    </row>
    <row r="53" spans="1:8">
      <c r="A53" s="106"/>
      <c r="B53" s="1358" t="str">
        <f>B4</f>
        <v>Base Period &amp; True-Up Period 12 - Months Ending December 31, 2022</v>
      </c>
      <c r="C53" s="1359"/>
      <c r="D53" s="1359"/>
      <c r="E53" s="1359"/>
      <c r="F53" s="106"/>
    </row>
    <row r="54" spans="1:8">
      <c r="A54" s="106"/>
      <c r="B54" s="1346" t="s">
        <v>3</v>
      </c>
      <c r="C54" s="1357"/>
      <c r="D54" s="1357"/>
      <c r="E54" s="1357"/>
      <c r="F54" s="106"/>
    </row>
    <row r="55" spans="1:8">
      <c r="A55" s="106"/>
      <c r="B55" s="1173"/>
      <c r="C55" s="63"/>
      <c r="D55" s="63"/>
      <c r="E55" s="63"/>
      <c r="F55" s="106"/>
    </row>
    <row r="56" spans="1:8">
      <c r="A56" s="106" t="s">
        <v>4</v>
      </c>
      <c r="B56" s="1173"/>
      <c r="C56" s="63"/>
      <c r="D56" s="63"/>
      <c r="E56" s="63"/>
      <c r="F56" s="106"/>
    </row>
    <row r="57" spans="1:8">
      <c r="A57" s="106" t="s">
        <v>5</v>
      </c>
      <c r="B57" s="1173"/>
      <c r="C57" s="63"/>
      <c r="D57" s="63"/>
      <c r="E57" s="63"/>
      <c r="F57" s="106"/>
    </row>
    <row r="58" spans="1:8">
      <c r="A58" s="106"/>
      <c r="B58" s="20" t="s">
        <v>824</v>
      </c>
      <c r="C58" s="63"/>
      <c r="D58" s="63"/>
      <c r="E58" s="63"/>
      <c r="F58" s="106"/>
    </row>
    <row r="59" spans="1:8">
      <c r="A59" s="106"/>
      <c r="B59" s="71"/>
      <c r="C59" s="69"/>
      <c r="D59" s="69"/>
      <c r="E59" s="77"/>
      <c r="F59" s="106"/>
    </row>
    <row r="60" spans="1:8">
      <c r="A60" s="106">
        <v>1</v>
      </c>
      <c r="B60" s="20" t="s">
        <v>825</v>
      </c>
      <c r="C60" s="69"/>
      <c r="D60" s="69"/>
      <c r="E60" s="77"/>
      <c r="F60" s="106">
        <f t="shared" ref="F60:F84" si="2">A60</f>
        <v>1</v>
      </c>
    </row>
    <row r="61" spans="1:8">
      <c r="A61" s="106">
        <v>2</v>
      </c>
      <c r="B61" s="17" t="s">
        <v>797</v>
      </c>
      <c r="C61" s="597">
        <f>'Stmt AD'!I21</f>
        <v>7561575.1074746149</v>
      </c>
      <c r="D61" s="69"/>
      <c r="E61" s="70" t="str">
        <f>"Statement AD; Line "&amp;'Stmt AD'!A21</f>
        <v>Statement AD; Line 11</v>
      </c>
      <c r="F61" s="106">
        <f t="shared" si="2"/>
        <v>2</v>
      </c>
      <c r="G61" s="92"/>
      <c r="H61" s="93"/>
    </row>
    <row r="62" spans="1:8">
      <c r="A62" s="106">
        <v>3</v>
      </c>
      <c r="B62" s="17" t="s">
        <v>826</v>
      </c>
      <c r="C62" s="598">
        <f>'Stmt AD'!I37</f>
        <v>16345.628930661174</v>
      </c>
      <c r="D62" s="69"/>
      <c r="E62" s="70" t="str">
        <f>"Statement AD; Line "&amp;'Stmt AD'!A37</f>
        <v>Statement AD; Line 27</v>
      </c>
      <c r="F62" s="106">
        <f t="shared" si="2"/>
        <v>3</v>
      </c>
      <c r="G62" s="92"/>
      <c r="H62" s="93"/>
    </row>
    <row r="63" spans="1:8">
      <c r="A63" s="106">
        <v>4</v>
      </c>
      <c r="B63" s="17" t="s">
        <v>199</v>
      </c>
      <c r="C63" s="598">
        <f>'Stmt AD'!I39</f>
        <v>58499.721498188934</v>
      </c>
      <c r="D63" s="69"/>
      <c r="E63" s="70" t="str">
        <f>"Statement AD; Line "&amp;'Stmt AD'!A39</f>
        <v>Statement AD; Line 29</v>
      </c>
      <c r="F63" s="106">
        <f t="shared" si="2"/>
        <v>4</v>
      </c>
      <c r="G63" s="92"/>
      <c r="H63" s="94"/>
    </row>
    <row r="64" spans="1:8">
      <c r="A64" s="106">
        <v>5</v>
      </c>
      <c r="B64" s="17" t="s">
        <v>798</v>
      </c>
      <c r="C64" s="1164">
        <f>'Stmt AD'!I41</f>
        <v>164102.84628287013</v>
      </c>
      <c r="D64" s="69"/>
      <c r="E64" s="70" t="str">
        <f>"Statement AD; Line "&amp;'Stmt AD'!A41</f>
        <v>Statement AD; Line 31</v>
      </c>
      <c r="F64" s="106">
        <f t="shared" si="2"/>
        <v>5</v>
      </c>
      <c r="G64" s="93"/>
      <c r="H64" s="93"/>
    </row>
    <row r="65" spans="1:8">
      <c r="A65" s="106">
        <v>6</v>
      </c>
      <c r="B65" s="17" t="s">
        <v>827</v>
      </c>
      <c r="C65" s="1200">
        <f>SUM(C61:C64)</f>
        <v>7800523.3041863348</v>
      </c>
      <c r="D65" s="76"/>
      <c r="E65" s="70" t="str">
        <f>"Sum Lines "&amp;A61&amp;" thru "&amp;A64</f>
        <v>Sum Lines 2 thru 5</v>
      </c>
      <c r="F65" s="106">
        <f t="shared" si="2"/>
        <v>6</v>
      </c>
      <c r="G65" s="92"/>
      <c r="H65" s="93"/>
    </row>
    <row r="66" spans="1:8">
      <c r="A66" s="106">
        <v>7</v>
      </c>
      <c r="B66" s="16"/>
      <c r="C66" s="599"/>
      <c r="D66" s="69"/>
      <c r="E66" s="77"/>
      <c r="F66" s="106">
        <f t="shared" si="2"/>
        <v>7</v>
      </c>
      <c r="G66" s="93"/>
      <c r="H66" s="93"/>
    </row>
    <row r="67" spans="1:8">
      <c r="A67" s="106">
        <v>8</v>
      </c>
      <c r="B67" s="19" t="s">
        <v>828</v>
      </c>
      <c r="C67" s="599"/>
      <c r="D67" s="69"/>
      <c r="E67" s="77"/>
      <c r="F67" s="106">
        <f t="shared" si="2"/>
        <v>8</v>
      </c>
      <c r="G67" s="93"/>
      <c r="H67" s="93"/>
    </row>
    <row r="68" spans="1:8">
      <c r="A68" s="106">
        <v>9</v>
      </c>
      <c r="B68" s="16" t="s">
        <v>829</v>
      </c>
      <c r="C68" s="597">
        <f>'Stmt AE'!I11</f>
        <v>1764563.4050461536</v>
      </c>
      <c r="D68" s="69"/>
      <c r="E68" s="70" t="str">
        <f>"Statement AE; Line "&amp;'Stmt AE'!A11</f>
        <v>Statement AE; Line 1</v>
      </c>
      <c r="F68" s="106">
        <f t="shared" si="2"/>
        <v>9</v>
      </c>
      <c r="G68" s="93"/>
      <c r="H68" s="93"/>
    </row>
    <row r="69" spans="1:8">
      <c r="A69" s="106">
        <v>10</v>
      </c>
      <c r="B69" s="16" t="s">
        <v>299</v>
      </c>
      <c r="C69" s="598">
        <f>'Stmt AE'!I21</f>
        <v>13082.093904123982</v>
      </c>
      <c r="D69" s="69"/>
      <c r="E69" s="70" t="str">
        <f>"Statement AE; Line "&amp;'Stmt AE'!A21</f>
        <v>Statement AE; Line 11</v>
      </c>
      <c r="F69" s="106">
        <f t="shared" si="2"/>
        <v>10</v>
      </c>
      <c r="G69" s="93"/>
      <c r="H69" s="93"/>
    </row>
    <row r="70" spans="1:8">
      <c r="A70" s="106">
        <v>11</v>
      </c>
      <c r="B70" s="16" t="s">
        <v>830</v>
      </c>
      <c r="C70" s="598">
        <f>'Stmt AE'!I23</f>
        <v>24810.299424117457</v>
      </c>
      <c r="D70" s="69"/>
      <c r="E70" s="70" t="str">
        <f>"Statement AE; Line "&amp;'Stmt AE'!A23</f>
        <v>Statement AE; Line 13</v>
      </c>
      <c r="F70" s="106">
        <f t="shared" si="2"/>
        <v>11</v>
      </c>
      <c r="G70" s="93"/>
      <c r="H70" s="93"/>
    </row>
    <row r="71" spans="1:8">
      <c r="A71" s="106">
        <v>12</v>
      </c>
      <c r="B71" s="16" t="s">
        <v>831</v>
      </c>
      <c r="C71" s="1164">
        <f>'Stmt AE'!I25</f>
        <v>69024.636539358282</v>
      </c>
      <c r="D71" s="69"/>
      <c r="E71" s="70" t="str">
        <f>"Statement AE; Line "&amp;'Stmt AE'!A25</f>
        <v>Statement AE; Line 15</v>
      </c>
      <c r="F71" s="106">
        <f t="shared" si="2"/>
        <v>12</v>
      </c>
      <c r="G71" s="93"/>
      <c r="H71" s="93"/>
    </row>
    <row r="72" spans="1:8">
      <c r="A72" s="106">
        <v>13</v>
      </c>
      <c r="B72" s="506" t="s">
        <v>302</v>
      </c>
      <c r="C72" s="1200">
        <f>SUM(C68:C71)</f>
        <v>1871480.4349137531</v>
      </c>
      <c r="D72" s="76"/>
      <c r="E72" s="70" t="str">
        <f>"Sum Lines "&amp;A68&amp;" thru "&amp;A71</f>
        <v>Sum Lines 9 thru 12</v>
      </c>
      <c r="F72" s="106">
        <f t="shared" si="2"/>
        <v>13</v>
      </c>
      <c r="G72" s="93"/>
      <c r="H72" s="93"/>
    </row>
    <row r="73" spans="1:8">
      <c r="A73" s="106">
        <v>14</v>
      </c>
      <c r="B73" s="506"/>
      <c r="C73" s="594"/>
      <c r="D73" s="74"/>
      <c r="E73" s="77"/>
      <c r="F73" s="106">
        <f t="shared" si="2"/>
        <v>14</v>
      </c>
      <c r="G73" s="93"/>
      <c r="H73" s="93"/>
    </row>
    <row r="74" spans="1:8">
      <c r="A74" s="106">
        <v>15</v>
      </c>
      <c r="B74" s="20" t="s">
        <v>796</v>
      </c>
      <c r="C74" s="594"/>
      <c r="D74" s="74"/>
      <c r="E74" s="77"/>
      <c r="F74" s="106">
        <f t="shared" si="2"/>
        <v>15</v>
      </c>
      <c r="G74" s="93"/>
      <c r="H74" s="93"/>
    </row>
    <row r="75" spans="1:8">
      <c r="A75" s="106">
        <v>16</v>
      </c>
      <c r="B75" s="17" t="s">
        <v>797</v>
      </c>
      <c r="C75" s="600">
        <f>C61-C68</f>
        <v>5797011.7024284611</v>
      </c>
      <c r="D75" s="78"/>
      <c r="E75" s="70" t="str">
        <f>"Line "&amp;A61&amp;" Minus Line "&amp;A68</f>
        <v>Line 2 Minus Line 9</v>
      </c>
      <c r="F75" s="106">
        <f t="shared" si="2"/>
        <v>16</v>
      </c>
      <c r="G75" s="93"/>
      <c r="H75" s="93"/>
    </row>
    <row r="76" spans="1:8">
      <c r="A76" s="106">
        <v>17</v>
      </c>
      <c r="B76" s="17" t="s">
        <v>198</v>
      </c>
      <c r="C76" s="601">
        <f>C62-C69</f>
        <v>3263.5350265371926</v>
      </c>
      <c r="D76" s="79"/>
      <c r="E76" s="70" t="str">
        <f>"Line "&amp;A62&amp;" Minus Line "&amp;A69</f>
        <v>Line 3 Minus Line 10</v>
      </c>
      <c r="F76" s="106">
        <f t="shared" si="2"/>
        <v>17</v>
      </c>
      <c r="G76" s="93"/>
      <c r="H76" s="93"/>
    </row>
    <row r="77" spans="1:8">
      <c r="A77" s="106">
        <v>18</v>
      </c>
      <c r="B77" s="17" t="s">
        <v>199</v>
      </c>
      <c r="C77" s="601">
        <f>C63-C70</f>
        <v>33689.422074071481</v>
      </c>
      <c r="D77" s="79"/>
      <c r="E77" s="70" t="str">
        <f>"Line "&amp;A63&amp;" Minus Line "&amp;A70</f>
        <v>Line 4 Minus Line 11</v>
      </c>
      <c r="F77" s="106">
        <f t="shared" si="2"/>
        <v>18</v>
      </c>
    </row>
    <row r="78" spans="1:8">
      <c r="A78" s="106">
        <v>19</v>
      </c>
      <c r="B78" s="17" t="s">
        <v>798</v>
      </c>
      <c r="C78" s="1165">
        <f>C64-C71</f>
        <v>95078.209743511849</v>
      </c>
      <c r="D78" s="505"/>
      <c r="E78" s="70" t="str">
        <f>"Line "&amp;A64&amp;" Minus Line "&amp;A71</f>
        <v>Line 5 Minus Line 12</v>
      </c>
      <c r="F78" s="106">
        <f t="shared" si="2"/>
        <v>19</v>
      </c>
    </row>
    <row r="79" spans="1:8" ht="16.5" thickBot="1">
      <c r="A79" s="106">
        <v>20</v>
      </c>
      <c r="B79" s="16" t="s">
        <v>799</v>
      </c>
      <c r="C79" s="1166">
        <f>SUM(C75:C78)</f>
        <v>5929042.8692725813</v>
      </c>
      <c r="D79" s="76"/>
      <c r="E79" s="70" t="str">
        <f>"Sum Lines "&amp;A75&amp;" thru "&amp;A78</f>
        <v>Sum Lines 16 thru 19</v>
      </c>
      <c r="F79" s="106">
        <f t="shared" si="2"/>
        <v>20</v>
      </c>
    </row>
    <row r="80" spans="1:8" ht="16.5" thickTop="1">
      <c r="A80" s="106">
        <v>21</v>
      </c>
      <c r="B80" s="57"/>
      <c r="C80" s="76"/>
      <c r="D80" s="76"/>
      <c r="E80" s="77"/>
      <c r="F80" s="106">
        <f t="shared" si="2"/>
        <v>21</v>
      </c>
    </row>
    <row r="81" spans="1:6">
      <c r="A81" s="106">
        <v>22</v>
      </c>
      <c r="B81" s="20" t="s">
        <v>832</v>
      </c>
      <c r="C81" s="76"/>
      <c r="D81" s="76"/>
      <c r="E81" s="77"/>
      <c r="F81" s="106">
        <f t="shared" si="2"/>
        <v>22</v>
      </c>
    </row>
    <row r="82" spans="1:6">
      <c r="A82" s="106">
        <v>23</v>
      </c>
      <c r="B82" s="17" t="s">
        <v>833</v>
      </c>
      <c r="C82" s="791">
        <v>0</v>
      </c>
      <c r="D82" s="76"/>
      <c r="E82" s="70" t="s">
        <v>304</v>
      </c>
      <c r="F82" s="106">
        <f t="shared" si="2"/>
        <v>23</v>
      </c>
    </row>
    <row r="83" spans="1:6">
      <c r="A83" s="106">
        <v>24</v>
      </c>
      <c r="B83" s="16" t="s">
        <v>834</v>
      </c>
      <c r="C83" s="1163">
        <v>0</v>
      </c>
      <c r="D83" s="76"/>
      <c r="E83" s="70" t="s">
        <v>304</v>
      </c>
      <c r="F83" s="106">
        <f t="shared" si="2"/>
        <v>24</v>
      </c>
    </row>
    <row r="84" spans="1:6" ht="16.5" thickBot="1">
      <c r="A84" s="106">
        <v>25</v>
      </c>
      <c r="B84" s="17" t="s">
        <v>835</v>
      </c>
      <c r="C84" s="1078">
        <f>C82-C83</f>
        <v>0</v>
      </c>
      <c r="D84" s="76"/>
      <c r="E84" s="70" t="str">
        <f>"Line "&amp;A82&amp;" Minus Line "&amp;A83</f>
        <v>Line 23 Minus Line 24</v>
      </c>
      <c r="F84" s="106">
        <f t="shared" si="2"/>
        <v>25</v>
      </c>
    </row>
    <row r="85" spans="1:6" ht="16.5" thickTop="1">
      <c r="A85" s="106"/>
    </row>
  </sheetData>
  <mergeCells count="8">
    <mergeCell ref="B54:E54"/>
    <mergeCell ref="B51:E51"/>
    <mergeCell ref="B52:E52"/>
    <mergeCell ref="B53:E53"/>
    <mergeCell ref="B2:E2"/>
    <mergeCell ref="B3:E3"/>
    <mergeCell ref="B4:E4"/>
    <mergeCell ref="B5:E5"/>
  </mergeCells>
  <printOptions horizontalCentered="1"/>
  <pageMargins left="0.5" right="0.5" top="0.5" bottom="0.5" header="0.25" footer="0.25"/>
  <pageSetup scale="63" fitToHeight="0" orientation="portrait" r:id="rId1"/>
  <headerFooter scaleWithDoc="0">
    <oddFooter>&amp;C&amp;"Times New Roman,Regular"&amp;10&amp;A
Page &amp;P of 2</oddFooter>
    <evenFooter>&amp;C&amp;"Times New Roman,Regular"&amp;10&amp;A
Page 1 of 2</evenFooter>
  </headerFooter>
  <rowBreaks count="1" manualBreakCount="1">
    <brk id="49" max="5" man="1"/>
  </rowBreaks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3B6FA1-8676-4431-815B-9111972684D6}">
  <sheetPr>
    <pageSetUpPr fitToPage="1"/>
  </sheetPr>
  <dimension ref="A1:J20"/>
  <sheetViews>
    <sheetView zoomScale="80" zoomScaleNormal="80" zoomScaleSheetLayoutView="70" workbookViewId="0"/>
  </sheetViews>
  <sheetFormatPr defaultColWidth="8.85546875" defaultRowHeight="15.75"/>
  <cols>
    <col min="1" max="1" width="5.28515625" style="219" customWidth="1"/>
    <col min="2" max="2" width="50.85546875" style="192" customWidth="1"/>
    <col min="3" max="3" width="21.28515625" style="192" customWidth="1"/>
    <col min="4" max="4" width="1.5703125" style="192" customWidth="1"/>
    <col min="5" max="5" width="16.85546875" style="192" customWidth="1"/>
    <col min="6" max="6" width="1.5703125" style="192" customWidth="1"/>
    <col min="7" max="7" width="34.5703125" style="192" customWidth="1"/>
    <col min="8" max="8" width="5.28515625" style="192" customWidth="1"/>
    <col min="9" max="9" width="8.85546875" style="192"/>
    <col min="10" max="10" width="20.42578125" style="192" bestFit="1" customWidth="1"/>
    <col min="11" max="16384" width="8.85546875" style="192"/>
  </cols>
  <sheetData>
    <row r="1" spans="1:10">
      <c r="E1" s="356"/>
      <c r="F1" s="356"/>
      <c r="G1" s="219"/>
      <c r="H1" s="219"/>
    </row>
    <row r="2" spans="1:10">
      <c r="B2" s="1331" t="s">
        <v>0</v>
      </c>
      <c r="C2" s="1331"/>
      <c r="D2" s="1331"/>
      <c r="E2" s="1331"/>
      <c r="F2" s="1331"/>
      <c r="G2" s="1331"/>
      <c r="H2" s="219"/>
    </row>
    <row r="3" spans="1:10">
      <c r="B3" s="1331" t="s">
        <v>836</v>
      </c>
      <c r="C3" s="1331"/>
      <c r="D3" s="1331"/>
      <c r="E3" s="1360"/>
      <c r="F3" s="1360"/>
      <c r="G3" s="1360"/>
      <c r="H3" s="219"/>
    </row>
    <row r="4" spans="1:10">
      <c r="B4" s="1333" t="str">
        <f>'A. Sec.1 - Direct Maintenance'!B5</f>
        <v>Base Period &amp; True-Up Period 12 - Months Ending December 31, 2022</v>
      </c>
      <c r="C4" s="1333"/>
      <c r="D4" s="1333"/>
      <c r="E4" s="1333"/>
      <c r="F4" s="1333"/>
      <c r="G4" s="1333"/>
      <c r="H4" s="219"/>
      <c r="J4" s="1244"/>
    </row>
    <row r="5" spans="1:10">
      <c r="B5" s="1329" t="s">
        <v>3</v>
      </c>
      <c r="C5" s="1342"/>
      <c r="D5" s="1342"/>
      <c r="E5" s="1342"/>
      <c r="F5" s="1342"/>
      <c r="G5" s="1342"/>
      <c r="H5" s="219"/>
    </row>
    <row r="6" spans="1:10">
      <c r="B6" s="219"/>
      <c r="C6" s="219"/>
      <c r="D6" s="219"/>
      <c r="E6" s="219"/>
      <c r="F6" s="219"/>
      <c r="G6" s="219"/>
      <c r="H6" s="219"/>
    </row>
    <row r="7" spans="1:10">
      <c r="A7" s="219" t="s">
        <v>4</v>
      </c>
      <c r="B7" s="769"/>
      <c r="C7" s="219" t="s">
        <v>187</v>
      </c>
      <c r="D7" s="501"/>
      <c r="E7" s="501"/>
      <c r="F7" s="501"/>
      <c r="G7" s="219"/>
      <c r="H7" s="219" t="s">
        <v>4</v>
      </c>
    </row>
    <row r="8" spans="1:10">
      <c r="A8" s="219" t="s">
        <v>5</v>
      </c>
      <c r="B8" s="219"/>
      <c r="C8" s="889" t="s">
        <v>189</v>
      </c>
      <c r="D8" s="501"/>
      <c r="E8" s="889" t="s">
        <v>7</v>
      </c>
      <c r="F8" s="501"/>
      <c r="G8" s="889" t="s">
        <v>8</v>
      </c>
      <c r="H8" s="219" t="s">
        <v>5</v>
      </c>
    </row>
    <row r="9" spans="1:10">
      <c r="C9" s="219"/>
      <c r="D9" s="219"/>
      <c r="F9" s="501"/>
      <c r="H9" s="219"/>
      <c r="J9" s="372"/>
    </row>
    <row r="10" spans="1:10" ht="16.5" thickBot="1">
      <c r="A10" s="219">
        <v>1</v>
      </c>
      <c r="B10" s="379" t="s">
        <v>837</v>
      </c>
      <c r="C10" s="219"/>
      <c r="D10" s="219"/>
      <c r="E10" s="1079">
        <v>0</v>
      </c>
      <c r="F10" s="501"/>
      <c r="G10" s="219" t="s">
        <v>304</v>
      </c>
      <c r="H10" s="219">
        <f>A10</f>
        <v>1</v>
      </c>
    </row>
    <row r="11" spans="1:10" ht="16.5" thickTop="1">
      <c r="A11" s="219">
        <f t="shared" ref="A11:A16" si="0">A10+1</f>
        <v>2</v>
      </c>
      <c r="C11" s="219"/>
      <c r="D11" s="219"/>
      <c r="F11" s="501"/>
      <c r="H11" s="106">
        <f>H10+1</f>
        <v>2</v>
      </c>
    </row>
    <row r="12" spans="1:10" ht="19.5" thickBot="1">
      <c r="A12" s="219">
        <f t="shared" si="0"/>
        <v>3</v>
      </c>
      <c r="B12" s="379" t="s">
        <v>838</v>
      </c>
      <c r="E12" s="1080">
        <v>0</v>
      </c>
      <c r="F12" s="501"/>
      <c r="G12" s="219"/>
      <c r="H12" s="106">
        <f t="shared" ref="H12:H16" si="1">H11+1</f>
        <v>3</v>
      </c>
    </row>
    <row r="13" spans="1:10" ht="16.5" thickTop="1">
      <c r="A13" s="219">
        <f t="shared" si="0"/>
        <v>4</v>
      </c>
      <c r="F13" s="501"/>
      <c r="H13" s="106">
        <f t="shared" si="1"/>
        <v>4</v>
      </c>
    </row>
    <row r="14" spans="1:10" ht="19.5" thickBot="1">
      <c r="A14" s="219">
        <f t="shared" si="0"/>
        <v>5</v>
      </c>
      <c r="B14" s="379" t="s">
        <v>839</v>
      </c>
      <c r="E14" s="1080">
        <v>0</v>
      </c>
      <c r="F14" s="501"/>
      <c r="G14" s="219"/>
      <c r="H14" s="106">
        <f t="shared" si="1"/>
        <v>5</v>
      </c>
    </row>
    <row r="15" spans="1:10" ht="16.5" thickTop="1">
      <c r="A15" s="219">
        <f t="shared" si="0"/>
        <v>6</v>
      </c>
      <c r="B15" s="379"/>
      <c r="E15" s="792"/>
      <c r="F15" s="501"/>
      <c r="G15" s="219"/>
      <c r="H15" s="106">
        <f t="shared" si="1"/>
        <v>6</v>
      </c>
    </row>
    <row r="16" spans="1:10" ht="16.5" thickBot="1">
      <c r="A16" s="219">
        <f t="shared" si="0"/>
        <v>7</v>
      </c>
      <c r="B16" s="379" t="s">
        <v>820</v>
      </c>
      <c r="E16" s="1079">
        <v>0</v>
      </c>
      <c r="F16" s="501"/>
      <c r="G16" s="219" t="s">
        <v>304</v>
      </c>
      <c r="H16" s="106">
        <f t="shared" si="1"/>
        <v>7</v>
      </c>
    </row>
    <row r="17" spans="1:8" ht="16.5" thickTop="1">
      <c r="H17" s="219"/>
    </row>
    <row r="18" spans="1:8">
      <c r="H18" s="219"/>
    </row>
    <row r="19" spans="1:8" ht="18.75">
      <c r="A19" s="435">
        <v>1</v>
      </c>
      <c r="B19" s="192" t="s">
        <v>986</v>
      </c>
      <c r="H19" s="219"/>
    </row>
    <row r="20" spans="1:8">
      <c r="B20" s="192" t="s">
        <v>983</v>
      </c>
    </row>
  </sheetData>
  <mergeCells count="4">
    <mergeCell ref="B2:G2"/>
    <mergeCell ref="B3:G3"/>
    <mergeCell ref="B4:G4"/>
    <mergeCell ref="B5:G5"/>
  </mergeCells>
  <printOptions horizontalCentered="1"/>
  <pageMargins left="0.5" right="0.5" top="0.5" bottom="0.5" header="0.25" footer="0.25"/>
  <pageSetup scale="70" orientation="portrait" r:id="rId1"/>
  <headerFooter scaleWithDoc="0">
    <oddFooter>&amp;C&amp;"Times New Roman,Regular"&amp;10Misc.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1:L53"/>
  <sheetViews>
    <sheetView zoomScale="80" zoomScaleNormal="80" workbookViewId="0"/>
  </sheetViews>
  <sheetFormatPr defaultColWidth="8.7109375" defaultRowHeight="15.75"/>
  <cols>
    <col min="1" max="1" width="5.140625" style="219" customWidth="1"/>
    <col min="2" max="2" width="69.140625" style="3" customWidth="1"/>
    <col min="3" max="3" width="14.85546875" style="3" customWidth="1"/>
    <col min="4" max="4" width="50.85546875" style="3" bestFit="1" customWidth="1"/>
    <col min="5" max="5" width="5.140625" style="219" customWidth="1"/>
    <col min="6" max="6" width="8.7109375" style="3"/>
    <col min="7" max="7" width="9" style="3" bestFit="1" customWidth="1"/>
    <col min="8" max="16384" width="8.7109375" style="3"/>
  </cols>
  <sheetData>
    <row r="1" spans="1:8">
      <c r="A1" s="509"/>
      <c r="B1" s="77"/>
      <c r="C1" s="77"/>
      <c r="D1" s="77"/>
      <c r="E1" s="509"/>
    </row>
    <row r="2" spans="1:8">
      <c r="A2" s="509"/>
      <c r="B2" s="1318" t="str">
        <f>'Summary of Cost Components'!B2:D2</f>
        <v>SAN DIEGO GAS &amp; ELECTRIC COMPANY</v>
      </c>
      <c r="C2" s="1318"/>
      <c r="D2" s="1318"/>
      <c r="E2" s="509"/>
    </row>
    <row r="3" spans="1:8">
      <c r="B3" s="1318" t="str">
        <f>'Summary of Cost Components'!B3:D3</f>
        <v>CITIZENS' SHARE OF THE BORDER EAST LINE</v>
      </c>
      <c r="C3" s="1318"/>
      <c r="D3" s="1318"/>
      <c r="E3" s="96"/>
    </row>
    <row r="4" spans="1:8">
      <c r="B4" s="1318" t="s">
        <v>153</v>
      </c>
      <c r="C4" s="1318"/>
      <c r="D4" s="1318"/>
      <c r="E4" s="96"/>
      <c r="G4" s="739"/>
    </row>
    <row r="5" spans="1:8">
      <c r="A5" s="509"/>
      <c r="B5" s="1317" t="str">
        <f>"Rate Effective Period January 1, "&amp;Automation!B3+1 &amp;" - December 31, "&amp;Automation!B3+1</f>
        <v>Rate Effective Period January 1, 2023 - December 31, 2023</v>
      </c>
      <c r="C5" s="1317"/>
      <c r="D5" s="1317"/>
      <c r="E5" s="509"/>
      <c r="G5" s="739"/>
      <c r="H5" s="739"/>
    </row>
    <row r="6" spans="1:8">
      <c r="B6" s="1319" t="s">
        <v>3</v>
      </c>
      <c r="C6" s="1318"/>
      <c r="D6" s="1318"/>
      <c r="E6" s="96"/>
      <c r="G6" s="739"/>
    </row>
    <row r="7" spans="1:8" ht="16.5" thickBot="1">
      <c r="A7" s="509"/>
      <c r="B7" s="77"/>
      <c r="C7" s="63"/>
      <c r="D7" s="63"/>
      <c r="E7" s="509"/>
    </row>
    <row r="8" spans="1:8">
      <c r="A8" s="510" t="s">
        <v>4</v>
      </c>
      <c r="B8" s="852"/>
      <c r="C8" s="853"/>
      <c r="D8" s="854"/>
      <c r="E8" s="511" t="s">
        <v>4</v>
      </c>
    </row>
    <row r="9" spans="1:8">
      <c r="A9" s="510" t="s">
        <v>5</v>
      </c>
      <c r="B9" s="1081" t="s">
        <v>6</v>
      </c>
      <c r="C9" s="1081" t="s">
        <v>7</v>
      </c>
      <c r="D9" s="1082" t="s">
        <v>8</v>
      </c>
      <c r="E9" s="511" t="s">
        <v>5</v>
      </c>
    </row>
    <row r="10" spans="1:8">
      <c r="A10" s="510"/>
      <c r="B10" s="855"/>
      <c r="C10" s="56"/>
      <c r="D10" s="978"/>
      <c r="E10" s="511"/>
    </row>
    <row r="11" spans="1:8">
      <c r="A11" s="510">
        <v>1</v>
      </c>
      <c r="B11" s="17" t="s">
        <v>9</v>
      </c>
      <c r="C11" s="778">
        <v>81.946473674025938</v>
      </c>
      <c r="D11" s="667" t="str">
        <f>"Cycle "&amp;Automation!B2+5&amp;"; Summary of Cost Components; Line 1"</f>
        <v>Cycle 11; Summary of Cost Components; Line 1</v>
      </c>
      <c r="E11" s="511">
        <f>A11</f>
        <v>1</v>
      </c>
      <c r="G11" s="1237"/>
    </row>
    <row r="12" spans="1:8">
      <c r="A12" s="510">
        <f>A11+1</f>
        <v>2</v>
      </c>
      <c r="B12" s="16"/>
      <c r="C12" s="755"/>
      <c r="D12" s="980"/>
      <c r="E12" s="511">
        <f>E11+1</f>
        <v>2</v>
      </c>
    </row>
    <row r="13" spans="1:8">
      <c r="A13" s="510">
        <f t="shared" ref="A13:A28" si="0">A12+1</f>
        <v>3</v>
      </c>
      <c r="B13" s="17" t="s">
        <v>10</v>
      </c>
      <c r="C13" s="604">
        <v>3145.4472726935742</v>
      </c>
      <c r="D13" s="979" t="str">
        <f>"Cycle "&amp;Automation!B2+5&amp;"; Summary of Cost Components; Line 3"</f>
        <v>Cycle 11; Summary of Cost Components; Line 3</v>
      </c>
      <c r="E13" s="511">
        <f t="shared" ref="E13:E28" si="1">E12+1</f>
        <v>3</v>
      </c>
      <c r="G13" s="1237"/>
    </row>
    <row r="14" spans="1:8">
      <c r="A14" s="510">
        <f t="shared" si="0"/>
        <v>4</v>
      </c>
      <c r="B14" s="16"/>
      <c r="C14" s="755"/>
      <c r="D14" s="981"/>
      <c r="E14" s="511">
        <f t="shared" si="1"/>
        <v>4</v>
      </c>
    </row>
    <row r="15" spans="1:8">
      <c r="A15" s="510">
        <f t="shared" si="0"/>
        <v>5</v>
      </c>
      <c r="B15" s="17" t="s">
        <v>11</v>
      </c>
      <c r="C15" s="1083">
        <v>767.78261883758546</v>
      </c>
      <c r="D15" s="602" t="str">
        <f>"Cycle "&amp;Automation!B2+5&amp;"; Summary of Cost Components; Line 5"</f>
        <v>Cycle 11; Summary of Cost Components; Line 5</v>
      </c>
      <c r="E15" s="511">
        <f t="shared" si="1"/>
        <v>5</v>
      </c>
      <c r="G15" s="1237"/>
    </row>
    <row r="16" spans="1:8">
      <c r="A16" s="510">
        <f t="shared" si="0"/>
        <v>6</v>
      </c>
      <c r="B16" s="57"/>
      <c r="C16" s="755"/>
      <c r="D16" s="982"/>
      <c r="E16" s="511">
        <f t="shared" si="1"/>
        <v>6</v>
      </c>
    </row>
    <row r="17" spans="1:12">
      <c r="A17" s="510">
        <f t="shared" si="0"/>
        <v>7</v>
      </c>
      <c r="B17" s="757" t="s">
        <v>12</v>
      </c>
      <c r="C17" s="755">
        <f>C11+C13+C15</f>
        <v>3995.1763652051859</v>
      </c>
      <c r="D17" s="86" t="str">
        <f>"Sum Lines "&amp;A11&amp;", "&amp;A13&amp;", "&amp;A15</f>
        <v>Sum Lines 1, 3, 5</v>
      </c>
      <c r="E17" s="511">
        <f t="shared" si="1"/>
        <v>7</v>
      </c>
      <c r="H17" s="739"/>
      <c r="L17" s="739"/>
    </row>
    <row r="18" spans="1:12">
      <c r="A18" s="510">
        <f t="shared" si="0"/>
        <v>8</v>
      </c>
      <c r="B18" s="57"/>
      <c r="C18" s="755"/>
      <c r="D18" s="762"/>
      <c r="E18" s="511">
        <f t="shared" si="1"/>
        <v>8</v>
      </c>
    </row>
    <row r="19" spans="1:12">
      <c r="A19" s="510">
        <f t="shared" si="0"/>
        <v>9</v>
      </c>
      <c r="B19" s="17" t="s">
        <v>13</v>
      </c>
      <c r="C19" s="604">
        <v>52.416324880309354</v>
      </c>
      <c r="D19" s="602" t="str">
        <f>"Cycle "&amp;Automation!B2+5&amp;"; Summary of Cost Components; Line 9"</f>
        <v>Cycle 11; Summary of Cost Components; Line 9</v>
      </c>
      <c r="E19" s="511">
        <f t="shared" si="1"/>
        <v>9</v>
      </c>
      <c r="G19" s="1237"/>
    </row>
    <row r="20" spans="1:12">
      <c r="A20" s="510">
        <f t="shared" si="0"/>
        <v>10</v>
      </c>
      <c r="B20" s="17"/>
      <c r="C20" s="755"/>
      <c r="D20" s="983"/>
      <c r="E20" s="511">
        <f t="shared" si="1"/>
        <v>10</v>
      </c>
    </row>
    <row r="21" spans="1:12">
      <c r="A21" s="510">
        <f t="shared" si="0"/>
        <v>11</v>
      </c>
      <c r="B21" s="17" t="s">
        <v>14</v>
      </c>
      <c r="C21" s="1083">
        <v>73.583958376520229</v>
      </c>
      <c r="D21" s="602" t="str">
        <f>"Cycle "&amp;Automation!B2+5&amp;"; Summary of Cost Components; Line 11"</f>
        <v>Cycle 11; Summary of Cost Components; Line 11</v>
      </c>
      <c r="E21" s="511">
        <f t="shared" si="1"/>
        <v>11</v>
      </c>
      <c r="G21" s="1237"/>
    </row>
    <row r="22" spans="1:12">
      <c r="A22" s="510">
        <f t="shared" si="0"/>
        <v>12</v>
      </c>
      <c r="B22" s="57"/>
      <c r="C22" s="756"/>
      <c r="D22" s="984"/>
      <c r="E22" s="511">
        <f t="shared" si="1"/>
        <v>12</v>
      </c>
    </row>
    <row r="23" spans="1:12">
      <c r="A23" s="510">
        <f t="shared" si="0"/>
        <v>13</v>
      </c>
      <c r="B23" s="57" t="s">
        <v>15</v>
      </c>
      <c r="C23" s="838">
        <f>C17+C19+C21</f>
        <v>4121.1766484620157</v>
      </c>
      <c r="D23" s="86" t="str">
        <f>"Sum Lines "&amp;A17&amp;", "&amp;A19&amp;", "&amp;A21</f>
        <v>Sum Lines 7, 9, 11</v>
      </c>
      <c r="E23" s="511">
        <f t="shared" si="1"/>
        <v>13</v>
      </c>
    </row>
    <row r="24" spans="1:12">
      <c r="A24" s="510">
        <f t="shared" si="0"/>
        <v>14</v>
      </c>
      <c r="B24" s="57"/>
      <c r="C24" s="756"/>
      <c r="D24" s="984"/>
      <c r="E24" s="511">
        <f t="shared" si="1"/>
        <v>14</v>
      </c>
    </row>
    <row r="25" spans="1:12">
      <c r="A25" s="510">
        <f t="shared" si="0"/>
        <v>15</v>
      </c>
      <c r="B25" s="17" t="s">
        <v>16</v>
      </c>
      <c r="C25" s="1084">
        <v>-1.6534476667943188</v>
      </c>
      <c r="D25" s="602" t="s">
        <v>17</v>
      </c>
      <c r="E25" s="511">
        <f t="shared" si="1"/>
        <v>15</v>
      </c>
      <c r="G25" s="1238"/>
    </row>
    <row r="26" spans="1:12">
      <c r="A26" s="510">
        <f t="shared" si="0"/>
        <v>16</v>
      </c>
      <c r="B26" s="63"/>
      <c r="C26" s="856"/>
      <c r="D26" s="984"/>
      <c r="E26" s="511">
        <f t="shared" si="1"/>
        <v>16</v>
      </c>
    </row>
    <row r="27" spans="1:12" ht="16.5" thickBot="1">
      <c r="A27" s="510">
        <f t="shared" si="0"/>
        <v>17</v>
      </c>
      <c r="B27" s="757" t="s">
        <v>18</v>
      </c>
      <c r="C27" s="543">
        <f>C23+C25-1</f>
        <v>4118.5232007952218</v>
      </c>
      <c r="D27" s="21" t="str">
        <f>"Line "&amp;A23&amp;" + Line "&amp;A25</f>
        <v>Line 13 + Line 15</v>
      </c>
      <c r="E27" s="511">
        <f t="shared" si="1"/>
        <v>17</v>
      </c>
      <c r="H27" s="645"/>
      <c r="I27" s="647"/>
    </row>
    <row r="28" spans="1:12" ht="17.25" thickTop="1" thickBot="1">
      <c r="A28" s="510">
        <f t="shared" si="0"/>
        <v>18</v>
      </c>
      <c r="B28" s="857"/>
      <c r="C28" s="857"/>
      <c r="D28" s="87"/>
      <c r="E28" s="511">
        <f t="shared" si="1"/>
        <v>18</v>
      </c>
    </row>
    <row r="30" spans="1:12" ht="16.5" thickBot="1">
      <c r="A30" s="509"/>
      <c r="B30" s="863"/>
      <c r="C30" s="864"/>
      <c r="D30" s="864"/>
      <c r="E30" s="509"/>
    </row>
    <row r="31" spans="1:12">
      <c r="A31" s="510" t="s">
        <v>4</v>
      </c>
      <c r="B31" s="55"/>
      <c r="C31" s="55"/>
      <c r="D31" s="980"/>
      <c r="E31" s="511" t="s">
        <v>4</v>
      </c>
    </row>
    <row r="32" spans="1:12">
      <c r="A32" s="510" t="s">
        <v>5</v>
      </c>
      <c r="B32" s="1081" t="s">
        <v>19</v>
      </c>
      <c r="C32" s="1081" t="str">
        <f>C9</f>
        <v>Amounts</v>
      </c>
      <c r="D32" s="1082" t="str">
        <f>D9</f>
        <v>Reference</v>
      </c>
      <c r="E32" s="511" t="s">
        <v>5</v>
      </c>
    </row>
    <row r="33" spans="1:12">
      <c r="A33" s="510">
        <f>A28+1</f>
        <v>19</v>
      </c>
      <c r="B33" s="54"/>
      <c r="C33" s="56"/>
      <c r="D33" s="978"/>
      <c r="E33" s="511">
        <f>E28+1</f>
        <v>19</v>
      </c>
    </row>
    <row r="34" spans="1:12">
      <c r="A34" s="510">
        <f>A33+1</f>
        <v>20</v>
      </c>
      <c r="B34" s="774" t="str">
        <f>B11</f>
        <v>Section 1 - Direct Maintenance Expense Cost Component</v>
      </c>
      <c r="C34" s="772">
        <f>C11/12</f>
        <v>6.8288728061688282</v>
      </c>
      <c r="D34" s="979" t="str">
        <f>"Line "&amp;A11&amp;" / "&amp;C50&amp;" Months"</f>
        <v>Line 1 / 12 Months</v>
      </c>
      <c r="E34" s="511">
        <f>E33+1</f>
        <v>20</v>
      </c>
    </row>
    <row r="35" spans="1:12">
      <c r="A35" s="510">
        <f t="shared" ref="A35:A53" si="2">A34+1</f>
        <v>21</v>
      </c>
      <c r="B35" s="648"/>
      <c r="C35" s="25"/>
      <c r="D35" s="985"/>
      <c r="E35" s="511">
        <f t="shared" ref="E35:E53" si="3">E34+1</f>
        <v>21</v>
      </c>
    </row>
    <row r="36" spans="1:12">
      <c r="A36" s="510">
        <f t="shared" si="2"/>
        <v>22</v>
      </c>
      <c r="B36" s="774" t="str">
        <f>B13</f>
        <v>Section 2 - Non-Direct Expense Cost Component</v>
      </c>
      <c r="C36" s="773">
        <f>C13/12</f>
        <v>262.12060605779783</v>
      </c>
      <c r="D36" s="979" t="str">
        <f>"Line "&amp;A13&amp;" / "&amp;C50&amp;" Months"</f>
        <v>Line 3 / 12 Months</v>
      </c>
      <c r="E36" s="511">
        <f t="shared" si="3"/>
        <v>22</v>
      </c>
    </row>
    <row r="37" spans="1:12">
      <c r="A37" s="510">
        <f t="shared" si="2"/>
        <v>23</v>
      </c>
      <c r="B37" s="648"/>
      <c r="C37" s="730"/>
      <c r="D37" s="986"/>
      <c r="E37" s="511">
        <f t="shared" si="3"/>
        <v>23</v>
      </c>
    </row>
    <row r="38" spans="1:12">
      <c r="A38" s="510">
        <f t="shared" si="2"/>
        <v>24</v>
      </c>
      <c r="B38" s="774" t="str">
        <f>B15</f>
        <v>Section 3 - Cost Component Containing Other Specific Expenses</v>
      </c>
      <c r="C38" s="1085">
        <f>C15/12</f>
        <v>63.981884903132119</v>
      </c>
      <c r="D38" s="979" t="str">
        <f>"Line "&amp;A15&amp;" / "&amp;C50&amp;" Months"</f>
        <v>Line 5 / 12 Months</v>
      </c>
      <c r="E38" s="511">
        <f t="shared" si="3"/>
        <v>24</v>
      </c>
    </row>
    <row r="39" spans="1:12">
      <c r="A39" s="510">
        <f t="shared" si="2"/>
        <v>25</v>
      </c>
      <c r="B39" s="85"/>
      <c r="C39" s="729"/>
      <c r="D39" s="979"/>
      <c r="E39" s="511">
        <f t="shared" si="3"/>
        <v>25</v>
      </c>
    </row>
    <row r="40" spans="1:12">
      <c r="A40" s="510">
        <f t="shared" si="2"/>
        <v>26</v>
      </c>
      <c r="B40" s="757" t="s">
        <v>20</v>
      </c>
      <c r="C40" s="811">
        <f>C17/12</f>
        <v>332.93136376709884</v>
      </c>
      <c r="D40" s="86" t="str">
        <f>"Sum Lines "&amp;A34&amp;", "&amp;A36&amp;", "&amp;A38</f>
        <v>Sum Lines 20, 22, 24</v>
      </c>
      <c r="E40" s="511">
        <f t="shared" si="3"/>
        <v>26</v>
      </c>
      <c r="H40" s="1262"/>
      <c r="L40" s="739"/>
    </row>
    <row r="41" spans="1:12">
      <c r="A41" s="510">
        <f t="shared" si="2"/>
        <v>27</v>
      </c>
      <c r="B41" s="54"/>
      <c r="C41" s="730"/>
      <c r="D41" s="981"/>
      <c r="E41" s="511">
        <f t="shared" si="3"/>
        <v>27</v>
      </c>
      <c r="H41" s="1262"/>
    </row>
    <row r="42" spans="1:12">
      <c r="A42" s="510">
        <f t="shared" si="2"/>
        <v>28</v>
      </c>
      <c r="B42" s="774" t="str">
        <f>LEFT(B19,45)</f>
        <v>Section 4 - True-Up Adjustment Cost Component</v>
      </c>
      <c r="C42" s="773">
        <f>C19/12</f>
        <v>4.3680270733591131</v>
      </c>
      <c r="D42" s="979" t="str">
        <f>"Line "&amp;A19&amp;" / "&amp;C4913&amp;" Months"</f>
        <v>Line 9 /  Months</v>
      </c>
      <c r="E42" s="511">
        <f t="shared" si="3"/>
        <v>28</v>
      </c>
      <c r="G42" s="1215"/>
    </row>
    <row r="43" spans="1:12">
      <c r="A43" s="510">
        <f t="shared" si="2"/>
        <v>29</v>
      </c>
      <c r="B43" s="774"/>
      <c r="C43" s="730"/>
      <c r="D43" s="987"/>
      <c r="E43" s="511">
        <f t="shared" si="3"/>
        <v>29</v>
      </c>
    </row>
    <row r="44" spans="1:12">
      <c r="A44" s="510">
        <f t="shared" si="2"/>
        <v>30</v>
      </c>
      <c r="B44" s="774" t="str">
        <f>B21</f>
        <v>Section 5 - Interest True-Up Adjustment Cost Component</v>
      </c>
      <c r="C44" s="773">
        <f>C21/12</f>
        <v>6.1319965313766858</v>
      </c>
      <c r="D44" s="984" t="str">
        <f>"Line "&amp;A21&amp;" / "&amp;C50&amp;" Months"</f>
        <v>Line 11 / 12 Months</v>
      </c>
      <c r="E44" s="511">
        <f t="shared" si="3"/>
        <v>30</v>
      </c>
      <c r="G44" s="1215"/>
    </row>
    <row r="45" spans="1:12">
      <c r="A45" s="510">
        <f t="shared" si="2"/>
        <v>31</v>
      </c>
      <c r="B45" s="85"/>
      <c r="C45" s="731"/>
      <c r="D45" s="988"/>
      <c r="E45" s="511">
        <f t="shared" si="3"/>
        <v>31</v>
      </c>
      <c r="G45" s="1215"/>
    </row>
    <row r="46" spans="1:12">
      <c r="A46" s="510">
        <f t="shared" si="2"/>
        <v>32</v>
      </c>
      <c r="B46" s="17" t="str">
        <f>B25</f>
        <v>Other Adjustments</v>
      </c>
      <c r="C46" s="1085">
        <f>C25/12</f>
        <v>-0.13778730556619323</v>
      </c>
      <c r="D46" s="984" t="str">
        <f>"Line "&amp;A25&amp;" / "&amp;C50&amp;" Months"</f>
        <v>Line 15 / 12 Months</v>
      </c>
      <c r="E46" s="511">
        <f t="shared" si="3"/>
        <v>32</v>
      </c>
    </row>
    <row r="47" spans="1:12">
      <c r="A47" s="510">
        <f t="shared" si="2"/>
        <v>33</v>
      </c>
      <c r="B47" s="57"/>
      <c r="C47" s="731"/>
      <c r="D47" s="728"/>
      <c r="E47" s="511">
        <f t="shared" si="3"/>
        <v>33</v>
      </c>
    </row>
    <row r="48" spans="1:12" ht="16.5" thickBot="1">
      <c r="A48" s="510">
        <f t="shared" si="2"/>
        <v>34</v>
      </c>
      <c r="B48" s="57" t="s">
        <v>21</v>
      </c>
      <c r="C48" s="775">
        <f>C27/12</f>
        <v>343.21026673293517</v>
      </c>
      <c r="D48" s="86" t="str">
        <f>"Sum Lines "&amp;A40&amp;", "&amp;A42&amp;", "&amp;A44&amp;", "&amp;A46</f>
        <v>Sum Lines 26, 28, 30, 32</v>
      </c>
      <c r="E48" s="511">
        <f t="shared" si="3"/>
        <v>34</v>
      </c>
    </row>
    <row r="49" spans="1:5" ht="16.5" thickTop="1">
      <c r="A49" s="510">
        <f t="shared" si="2"/>
        <v>35</v>
      </c>
      <c r="B49" s="54"/>
      <c r="C49" s="858"/>
      <c r="D49" s="989"/>
      <c r="E49" s="511">
        <f t="shared" si="3"/>
        <v>35</v>
      </c>
    </row>
    <row r="50" spans="1:5">
      <c r="A50" s="510">
        <f t="shared" si="2"/>
        <v>36</v>
      </c>
      <c r="B50" s="648" t="s">
        <v>22</v>
      </c>
      <c r="C50" s="1086">
        <v>12</v>
      </c>
      <c r="D50" s="989"/>
      <c r="E50" s="511">
        <f t="shared" si="3"/>
        <v>36</v>
      </c>
    </row>
    <row r="51" spans="1:5">
      <c r="A51" s="510">
        <f t="shared" si="2"/>
        <v>37</v>
      </c>
      <c r="B51" s="54"/>
      <c r="C51" s="858"/>
      <c r="D51" s="990"/>
      <c r="E51" s="511">
        <f t="shared" si="3"/>
        <v>37</v>
      </c>
    </row>
    <row r="52" spans="1:5" ht="16.5" thickBot="1">
      <c r="A52" s="510">
        <f t="shared" si="2"/>
        <v>38</v>
      </c>
      <c r="B52" s="757" t="str">
        <f>B27</f>
        <v>Total Annual Costs</v>
      </c>
      <c r="C52" s="538">
        <f>C48*C50</f>
        <v>4118.5232007952218</v>
      </c>
      <c r="D52" s="984" t="str">
        <f>"Line "&amp;A48&amp;" x Line "&amp;A50</f>
        <v>Line 34 x Line 36</v>
      </c>
      <c r="E52" s="511">
        <f t="shared" si="3"/>
        <v>38</v>
      </c>
    </row>
    <row r="53" spans="1:5" ht="17.25" thickTop="1" thickBot="1">
      <c r="A53" s="510">
        <f t="shared" si="2"/>
        <v>39</v>
      </c>
      <c r="B53" s="859"/>
      <c r="C53" s="24"/>
      <c r="D53" s="88"/>
      <c r="E53" s="511">
        <f t="shared" si="3"/>
        <v>39</v>
      </c>
    </row>
  </sheetData>
  <mergeCells count="5">
    <mergeCell ref="B3:D3"/>
    <mergeCell ref="B4:D4"/>
    <mergeCell ref="B5:D5"/>
    <mergeCell ref="B6:D6"/>
    <mergeCell ref="B2:D2"/>
  </mergeCells>
  <printOptions horizontalCentered="1"/>
  <pageMargins left="0.5" right="0.5" top="0.5" bottom="0.5" header="0.25" footer="0.25"/>
  <pageSetup scale="65" orientation="portrait" r:id="rId1"/>
  <headerFooter scaleWithDoc="0">
    <oddFooter>&amp;C&amp;"Times New Roman,Regular"&amp;10Section 4
C11 Invoice Summary</oddFoot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>
    <pageSetUpPr fitToPage="1"/>
  </sheetPr>
  <dimension ref="A1:C3"/>
  <sheetViews>
    <sheetView zoomScale="80" zoomScaleNormal="80" workbookViewId="0"/>
  </sheetViews>
  <sheetFormatPr defaultColWidth="8.7109375" defaultRowHeight="15.75"/>
  <cols>
    <col min="1" max="1" width="28.85546875" style="13" customWidth="1"/>
    <col min="2" max="2" width="14.140625" style="13" customWidth="1"/>
    <col min="3" max="3" width="29.5703125" style="13" customWidth="1"/>
    <col min="4" max="4" width="17.42578125" style="13" customWidth="1"/>
    <col min="5" max="16384" width="8.7109375" style="13"/>
  </cols>
  <sheetData>
    <row r="1" spans="1:3">
      <c r="A1" s="126" t="s">
        <v>840</v>
      </c>
      <c r="B1" s="125">
        <v>5</v>
      </c>
      <c r="C1" s="125"/>
    </row>
    <row r="2" spans="1:3">
      <c r="A2" s="126" t="s">
        <v>841</v>
      </c>
      <c r="B2" s="125">
        <v>6</v>
      </c>
      <c r="C2" s="125"/>
    </row>
    <row r="3" spans="1:3">
      <c r="A3" s="126" t="s">
        <v>842</v>
      </c>
      <c r="B3" s="125">
        <v>2022</v>
      </c>
      <c r="C3" s="125"/>
    </row>
  </sheetData>
  <printOptions horizontalCentered="1"/>
  <pageMargins left="0.5" right="0.5" top="0.5" bottom="0.5" header="0.25" footer="0.25"/>
  <pageSetup orientation="portrait" r:id="rId1"/>
  <headerFooter scaleWithDoc="0">
    <oddFooter>&amp;C&amp;"Times New Roman,Regular"&amp;10&amp;A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67651A-71B1-4C7D-96F9-647C0FD114E3}">
  <sheetPr>
    <pageSetUpPr fitToPage="1"/>
  </sheetPr>
  <dimension ref="A1:I53"/>
  <sheetViews>
    <sheetView topLeftCell="A21" zoomScale="80" zoomScaleNormal="80" workbookViewId="0"/>
  </sheetViews>
  <sheetFormatPr defaultColWidth="8.7109375" defaultRowHeight="15.75"/>
  <cols>
    <col min="1" max="1" width="5" style="219" customWidth="1"/>
    <col min="2" max="2" width="69" style="3" customWidth="1"/>
    <col min="3" max="3" width="14.85546875" style="3" customWidth="1"/>
    <col min="4" max="4" width="50.85546875" style="3" bestFit="1" customWidth="1"/>
    <col min="5" max="5" width="5" style="219" customWidth="1"/>
    <col min="6" max="6" width="8.7109375" style="3"/>
    <col min="7" max="7" width="8.7109375" style="3" bestFit="1"/>
    <col min="8" max="16384" width="8.7109375" style="3"/>
  </cols>
  <sheetData>
    <row r="1" spans="1:7">
      <c r="A1" s="1222"/>
      <c r="B1" s="77"/>
      <c r="C1" s="77"/>
      <c r="D1" s="77"/>
      <c r="E1" s="1222"/>
    </row>
    <row r="2" spans="1:7">
      <c r="A2" s="1222"/>
      <c r="B2" s="1318" t="s">
        <v>0</v>
      </c>
      <c r="C2" s="1318"/>
      <c r="D2" s="1318"/>
      <c r="E2" s="1222"/>
    </row>
    <row r="3" spans="1:7">
      <c r="B3" s="1318" t="s">
        <v>1</v>
      </c>
      <c r="C3" s="1318"/>
      <c r="D3" s="1318"/>
      <c r="E3" s="96"/>
    </row>
    <row r="4" spans="1:7">
      <c r="B4" s="1318" t="s">
        <v>153</v>
      </c>
      <c r="C4" s="1318"/>
      <c r="D4" s="1318"/>
      <c r="E4" s="96"/>
      <c r="G4" s="739"/>
    </row>
    <row r="5" spans="1:7">
      <c r="A5" s="1222"/>
      <c r="B5" s="1317" t="str">
        <f>"Rate Effective Period January 1, "&amp;Automation!B3 &amp;" to December 31, "&amp;Automation!$B$3</f>
        <v>Rate Effective Period January 1, 2022 to December 31, 2022</v>
      </c>
      <c r="C5" s="1317"/>
      <c r="D5" s="1317"/>
      <c r="E5" s="1222"/>
      <c r="G5" s="739"/>
    </row>
    <row r="6" spans="1:7">
      <c r="B6" s="1319" t="s">
        <v>3</v>
      </c>
      <c r="C6" s="1318"/>
      <c r="D6" s="1318"/>
      <c r="E6" s="96"/>
      <c r="G6" s="739"/>
    </row>
    <row r="7" spans="1:7" ht="16.5" thickBot="1">
      <c r="A7" s="1222"/>
      <c r="B7" s="77"/>
      <c r="C7" s="63"/>
      <c r="D7" s="63"/>
      <c r="E7" s="1222"/>
      <c r="G7" s="739"/>
    </row>
    <row r="8" spans="1:7">
      <c r="A8" s="510" t="s">
        <v>4</v>
      </c>
      <c r="B8" s="852"/>
      <c r="C8" s="853"/>
      <c r="D8" s="854"/>
      <c r="E8" s="511" t="s">
        <v>4</v>
      </c>
    </row>
    <row r="9" spans="1:7">
      <c r="A9" s="510" t="s">
        <v>5</v>
      </c>
      <c r="B9" s="1223" t="s">
        <v>6</v>
      </c>
      <c r="C9" s="1223" t="s">
        <v>7</v>
      </c>
      <c r="D9" s="1224" t="s">
        <v>8</v>
      </c>
      <c r="E9" s="511" t="s">
        <v>5</v>
      </c>
    </row>
    <row r="10" spans="1:7">
      <c r="A10" s="510"/>
      <c r="B10" s="855"/>
      <c r="C10" s="56"/>
      <c r="D10" s="978"/>
      <c r="E10" s="511"/>
    </row>
    <row r="11" spans="1:7">
      <c r="A11" s="510">
        <v>1</v>
      </c>
      <c r="B11" s="17" t="s">
        <v>9</v>
      </c>
      <c r="C11" s="778">
        <v>63.510368096713613</v>
      </c>
      <c r="D11" s="667" t="str">
        <f>"Cycle "&amp;Automation!B2+4&amp;"; Summary of Cost Components; Line 1"</f>
        <v>Cycle 10; Summary of Cost Components; Line 1</v>
      </c>
      <c r="E11" s="511">
        <f>A11</f>
        <v>1</v>
      </c>
      <c r="G11" s="1237"/>
    </row>
    <row r="12" spans="1:7">
      <c r="A12" s="510">
        <f>A11+1</f>
        <v>2</v>
      </c>
      <c r="B12" s="16"/>
      <c r="C12" s="755"/>
      <c r="D12" s="980"/>
      <c r="E12" s="511">
        <f>E11+1</f>
        <v>2</v>
      </c>
    </row>
    <row r="13" spans="1:7">
      <c r="A13" s="510">
        <f t="shared" ref="A13:A28" si="0">A12+1</f>
        <v>3</v>
      </c>
      <c r="B13" s="17" t="s">
        <v>10</v>
      </c>
      <c r="C13" s="604">
        <v>2905.8703000085202</v>
      </c>
      <c r="D13" s="979" t="str">
        <f>"Cycle "&amp;Automation!B2+4&amp;"; Summary of Cost Components; Line 3"</f>
        <v>Cycle 10; Summary of Cost Components; Line 3</v>
      </c>
      <c r="E13" s="511">
        <f t="shared" ref="E13:E28" si="1">E12+1</f>
        <v>3</v>
      </c>
      <c r="G13" s="1237"/>
    </row>
    <row r="14" spans="1:7">
      <c r="A14" s="510">
        <f t="shared" si="0"/>
        <v>4</v>
      </c>
      <c r="B14" s="16"/>
      <c r="C14" s="755"/>
      <c r="D14" s="981"/>
      <c r="E14" s="511">
        <f t="shared" si="1"/>
        <v>4</v>
      </c>
    </row>
    <row r="15" spans="1:7">
      <c r="A15" s="510">
        <f t="shared" si="0"/>
        <v>5</v>
      </c>
      <c r="B15" s="17" t="s">
        <v>11</v>
      </c>
      <c r="C15" s="1083">
        <v>874.62452639739217</v>
      </c>
      <c r="D15" s="602" t="str">
        <f>"Cycle "&amp;Automation!B2+4&amp;"; Summary of Cost Components; Line 5"</f>
        <v>Cycle 10; Summary of Cost Components; Line 5</v>
      </c>
      <c r="E15" s="511">
        <f t="shared" si="1"/>
        <v>5</v>
      </c>
      <c r="G15" s="1237"/>
    </row>
    <row r="16" spans="1:7">
      <c r="A16" s="510">
        <f t="shared" si="0"/>
        <v>6</v>
      </c>
      <c r="B16" s="57"/>
      <c r="C16" s="755"/>
      <c r="D16" s="982"/>
      <c r="E16" s="511">
        <f t="shared" si="1"/>
        <v>6</v>
      </c>
    </row>
    <row r="17" spans="1:9">
      <c r="A17" s="510">
        <f t="shared" si="0"/>
        <v>7</v>
      </c>
      <c r="B17" s="757" t="s">
        <v>12</v>
      </c>
      <c r="C17" s="755">
        <f>C11+C13+C15+1</f>
        <v>3845.0051945026262</v>
      </c>
      <c r="D17" s="86" t="str">
        <f>"Sum Lines "&amp;A11&amp;", "&amp;A13&amp;", "&amp;A15</f>
        <v>Sum Lines 1, 3, 5</v>
      </c>
      <c r="E17" s="511">
        <f t="shared" si="1"/>
        <v>7</v>
      </c>
    </row>
    <row r="18" spans="1:9">
      <c r="A18" s="510">
        <f t="shared" si="0"/>
        <v>8</v>
      </c>
      <c r="B18" s="57"/>
      <c r="C18" s="755"/>
      <c r="D18" s="762"/>
      <c r="E18" s="511">
        <f t="shared" si="1"/>
        <v>8</v>
      </c>
    </row>
    <row r="19" spans="1:9">
      <c r="A19" s="510">
        <f t="shared" si="0"/>
        <v>9</v>
      </c>
      <c r="B19" s="17" t="s">
        <v>13</v>
      </c>
      <c r="C19" s="604">
        <v>1417.5536010541682</v>
      </c>
      <c r="D19" s="602" t="str">
        <f>"Cycle "&amp;Automation!B2+4&amp;"; Summary of Cost Components; Line 9"</f>
        <v>Cycle 10; Summary of Cost Components; Line 9</v>
      </c>
      <c r="E19" s="511">
        <f t="shared" si="1"/>
        <v>9</v>
      </c>
      <c r="G19" s="1237"/>
    </row>
    <row r="20" spans="1:9">
      <c r="A20" s="510">
        <f t="shared" si="0"/>
        <v>10</v>
      </c>
      <c r="B20" s="17"/>
      <c r="C20" s="755"/>
      <c r="D20" s="983"/>
      <c r="E20" s="511">
        <f t="shared" si="1"/>
        <v>10</v>
      </c>
    </row>
    <row r="21" spans="1:9">
      <c r="A21" s="510">
        <f t="shared" si="0"/>
        <v>11</v>
      </c>
      <c r="B21" s="17" t="s">
        <v>14</v>
      </c>
      <c r="C21" s="1083">
        <v>106.95449561636043</v>
      </c>
      <c r="D21" s="602" t="str">
        <f>"Cycle "&amp;Automation!B2+4&amp;"; Summary of Cost Components; Line 11"</f>
        <v>Cycle 10; Summary of Cost Components; Line 11</v>
      </c>
      <c r="E21" s="511">
        <f t="shared" si="1"/>
        <v>11</v>
      </c>
      <c r="G21" s="1237"/>
    </row>
    <row r="22" spans="1:9">
      <c r="A22" s="510">
        <f t="shared" si="0"/>
        <v>12</v>
      </c>
      <c r="B22" s="57"/>
      <c r="C22" s="756"/>
      <c r="D22" s="984"/>
      <c r="E22" s="511">
        <f t="shared" si="1"/>
        <v>12</v>
      </c>
    </row>
    <row r="23" spans="1:9">
      <c r="A23" s="510">
        <f t="shared" si="0"/>
        <v>13</v>
      </c>
      <c r="B23" s="57" t="s">
        <v>15</v>
      </c>
      <c r="C23" s="838">
        <f>C17+C19+C21</f>
        <v>5369.5132911731553</v>
      </c>
      <c r="D23" s="86" t="str">
        <f>"Sum Lines "&amp;A17&amp;", "&amp;A19&amp;", "&amp;A21</f>
        <v>Sum Lines 7, 9, 11</v>
      </c>
      <c r="E23" s="511">
        <f t="shared" si="1"/>
        <v>13</v>
      </c>
    </row>
    <row r="24" spans="1:9">
      <c r="A24" s="510">
        <f t="shared" si="0"/>
        <v>14</v>
      </c>
      <c r="B24" s="57"/>
      <c r="C24" s="756"/>
      <c r="D24" s="984"/>
      <c r="E24" s="511">
        <f t="shared" si="1"/>
        <v>14</v>
      </c>
    </row>
    <row r="25" spans="1:9">
      <c r="A25" s="510">
        <f t="shared" si="0"/>
        <v>15</v>
      </c>
      <c r="B25" s="17" t="s">
        <v>16</v>
      </c>
      <c r="C25" s="758">
        <v>-108.76044997079637</v>
      </c>
      <c r="D25" s="602" t="s">
        <v>17</v>
      </c>
      <c r="E25" s="511">
        <f t="shared" si="1"/>
        <v>15</v>
      </c>
      <c r="G25" s="646"/>
    </row>
    <row r="26" spans="1:9">
      <c r="A26" s="510">
        <f t="shared" si="0"/>
        <v>16</v>
      </c>
      <c r="B26" s="63"/>
      <c r="C26" s="856"/>
      <c r="D26" s="984"/>
      <c r="E26" s="511">
        <f t="shared" si="1"/>
        <v>16</v>
      </c>
    </row>
    <row r="27" spans="1:9" ht="16.5" thickBot="1">
      <c r="A27" s="510">
        <f t="shared" si="0"/>
        <v>17</v>
      </c>
      <c r="B27" s="757" t="s">
        <v>18</v>
      </c>
      <c r="C27" s="543">
        <f>C23+C25</f>
        <v>5260.7528412023585</v>
      </c>
      <c r="D27" s="1225" t="str">
        <f>"Line "&amp;A23&amp;" + Line "&amp;A25</f>
        <v>Line 13 + Line 15</v>
      </c>
      <c r="E27" s="511">
        <f t="shared" si="1"/>
        <v>17</v>
      </c>
      <c r="H27" s="645"/>
      <c r="I27" s="647"/>
    </row>
    <row r="28" spans="1:9" ht="17.25" thickTop="1" thickBot="1">
      <c r="A28" s="510">
        <f t="shared" si="0"/>
        <v>18</v>
      </c>
      <c r="B28" s="857"/>
      <c r="C28" s="857"/>
      <c r="D28" s="87"/>
      <c r="E28" s="511">
        <f t="shared" si="1"/>
        <v>18</v>
      </c>
    </row>
    <row r="30" spans="1:9" ht="16.5" thickBot="1">
      <c r="A30" s="1222"/>
      <c r="B30" s="951"/>
      <c r="C30" s="864"/>
      <c r="D30" s="864"/>
      <c r="E30" s="1222"/>
    </row>
    <row r="31" spans="1:9">
      <c r="A31" s="510" t="s">
        <v>4</v>
      </c>
      <c r="B31" s="55"/>
      <c r="C31" s="55"/>
      <c r="D31" s="980"/>
      <c r="E31" s="511" t="s">
        <v>4</v>
      </c>
    </row>
    <row r="32" spans="1:9">
      <c r="A32" s="510" t="s">
        <v>5</v>
      </c>
      <c r="B32" s="1223" t="s">
        <v>19</v>
      </c>
      <c r="C32" s="1223" t="str">
        <f>C9</f>
        <v>Amounts</v>
      </c>
      <c r="D32" s="1224" t="str">
        <f>D9</f>
        <v>Reference</v>
      </c>
      <c r="E32" s="511" t="s">
        <v>5</v>
      </c>
    </row>
    <row r="33" spans="1:5">
      <c r="A33" s="510">
        <f>A28+1</f>
        <v>19</v>
      </c>
      <c r="B33" s="54"/>
      <c r="C33" s="56"/>
      <c r="D33" s="978"/>
      <c r="E33" s="511">
        <f>E28+1</f>
        <v>19</v>
      </c>
    </row>
    <row r="34" spans="1:5">
      <c r="A34" s="510">
        <f>A33+1</f>
        <v>20</v>
      </c>
      <c r="B34" s="774" t="str">
        <f>B11</f>
        <v>Section 1 - Direct Maintenance Expense Cost Component</v>
      </c>
      <c r="C34" s="772">
        <f>C11/12</f>
        <v>5.2925306747261347</v>
      </c>
      <c r="D34" s="979" t="str">
        <f>"Line "&amp;A11&amp;" / "&amp;C50&amp;" Months"</f>
        <v>Line 1 / 12 Months</v>
      </c>
      <c r="E34" s="511">
        <f>E33+1</f>
        <v>20</v>
      </c>
    </row>
    <row r="35" spans="1:5">
      <c r="A35" s="510">
        <f t="shared" ref="A35:A53" si="2">A34+1</f>
        <v>21</v>
      </c>
      <c r="B35" s="648"/>
      <c r="C35" s="25"/>
      <c r="D35" s="985"/>
      <c r="E35" s="511">
        <f t="shared" ref="E35:E53" si="3">E34+1</f>
        <v>21</v>
      </c>
    </row>
    <row r="36" spans="1:5">
      <c r="A36" s="510">
        <f t="shared" si="2"/>
        <v>22</v>
      </c>
      <c r="B36" s="774" t="str">
        <f>B13</f>
        <v>Section 2 - Non-Direct Expense Cost Component</v>
      </c>
      <c r="C36" s="773">
        <f>C13/12</f>
        <v>242.15585833404336</v>
      </c>
      <c r="D36" s="979" t="str">
        <f>"Line "&amp;A13&amp;" / "&amp;C50&amp;" Months"</f>
        <v>Line 3 / 12 Months</v>
      </c>
      <c r="E36" s="511">
        <f t="shared" si="3"/>
        <v>22</v>
      </c>
    </row>
    <row r="37" spans="1:5">
      <c r="A37" s="510">
        <f t="shared" si="2"/>
        <v>23</v>
      </c>
      <c r="B37" s="648"/>
      <c r="C37" s="730"/>
      <c r="D37" s="986"/>
      <c r="E37" s="511">
        <f t="shared" si="3"/>
        <v>23</v>
      </c>
    </row>
    <row r="38" spans="1:5">
      <c r="A38" s="510">
        <f t="shared" si="2"/>
        <v>24</v>
      </c>
      <c r="B38" s="774" t="str">
        <f>B15</f>
        <v>Section 3 - Cost Component Containing Other Specific Expenses</v>
      </c>
      <c r="C38" s="1085">
        <f>C15/12</f>
        <v>72.885377199782681</v>
      </c>
      <c r="D38" s="979" t="str">
        <f>"Line "&amp;A15&amp;" / "&amp;C50&amp;" Months"</f>
        <v>Line 5 / 12 Months</v>
      </c>
      <c r="E38" s="511">
        <f t="shared" si="3"/>
        <v>24</v>
      </c>
    </row>
    <row r="39" spans="1:5">
      <c r="A39" s="510">
        <f t="shared" si="2"/>
        <v>25</v>
      </c>
      <c r="B39" s="85"/>
      <c r="C39" s="729"/>
      <c r="D39" s="979"/>
      <c r="E39" s="511">
        <f t="shared" si="3"/>
        <v>25</v>
      </c>
    </row>
    <row r="40" spans="1:5">
      <c r="A40" s="510">
        <f t="shared" si="2"/>
        <v>26</v>
      </c>
      <c r="B40" s="757" t="s">
        <v>20</v>
      </c>
      <c r="C40" s="811">
        <f>C17/12</f>
        <v>320.41709954188553</v>
      </c>
      <c r="D40" s="86" t="str">
        <f>"Sum Lines "&amp;A34&amp;", "&amp;A36&amp;", "&amp;A38</f>
        <v>Sum Lines 20, 22, 24</v>
      </c>
      <c r="E40" s="511">
        <f t="shared" si="3"/>
        <v>26</v>
      </c>
    </row>
    <row r="41" spans="1:5">
      <c r="A41" s="510">
        <f t="shared" si="2"/>
        <v>27</v>
      </c>
      <c r="B41" s="54"/>
      <c r="C41" s="730"/>
      <c r="D41" s="981"/>
      <c r="E41" s="511">
        <f t="shared" si="3"/>
        <v>27</v>
      </c>
    </row>
    <row r="42" spans="1:5">
      <c r="A42" s="510">
        <f t="shared" si="2"/>
        <v>28</v>
      </c>
      <c r="B42" s="774" t="str">
        <f>LEFT(B19,45)</f>
        <v>Section 4 - True-Up Adjustment Cost Component</v>
      </c>
      <c r="C42" s="773">
        <f>C19/12</f>
        <v>118.12946675451401</v>
      </c>
      <c r="D42" s="979" t="str">
        <f>"Line "&amp;A19&amp;" / "&amp;C4913&amp;" Months"</f>
        <v>Line 9 /  Months</v>
      </c>
      <c r="E42" s="511">
        <f t="shared" si="3"/>
        <v>28</v>
      </c>
    </row>
    <row r="43" spans="1:5">
      <c r="A43" s="510">
        <f t="shared" si="2"/>
        <v>29</v>
      </c>
      <c r="B43" s="774"/>
      <c r="C43" s="730"/>
      <c r="D43" s="987"/>
      <c r="E43" s="511">
        <f t="shared" si="3"/>
        <v>29</v>
      </c>
    </row>
    <row r="44" spans="1:5">
      <c r="A44" s="510">
        <f t="shared" si="2"/>
        <v>30</v>
      </c>
      <c r="B44" s="774" t="str">
        <f>B21</f>
        <v>Section 5 - Interest True-Up Adjustment Cost Component</v>
      </c>
      <c r="C44" s="773">
        <f>C21/12</f>
        <v>8.9128746346967027</v>
      </c>
      <c r="D44" s="984" t="str">
        <f>"Line "&amp;A21&amp;" / "&amp;C50&amp;" Months"</f>
        <v>Line 11 / 12 Months</v>
      </c>
      <c r="E44" s="511">
        <f t="shared" si="3"/>
        <v>30</v>
      </c>
    </row>
    <row r="45" spans="1:5">
      <c r="A45" s="510">
        <f t="shared" si="2"/>
        <v>31</v>
      </c>
      <c r="B45" s="85"/>
      <c r="C45" s="731"/>
      <c r="D45" s="988"/>
      <c r="E45" s="511">
        <f t="shared" si="3"/>
        <v>31</v>
      </c>
    </row>
    <row r="46" spans="1:5">
      <c r="A46" s="510">
        <f t="shared" si="2"/>
        <v>32</v>
      </c>
      <c r="B46" s="17" t="str">
        <f>B25</f>
        <v>Other Adjustments</v>
      </c>
      <c r="C46" s="1085">
        <f>C25/12</f>
        <v>-9.0633708308996983</v>
      </c>
      <c r="D46" s="984" t="str">
        <f>"Line "&amp;A25&amp;" / "&amp;C50&amp;" Months"</f>
        <v>Line 15 / 12 Months</v>
      </c>
      <c r="E46" s="511">
        <f t="shared" si="3"/>
        <v>32</v>
      </c>
    </row>
    <row r="47" spans="1:5">
      <c r="A47" s="510">
        <f t="shared" si="2"/>
        <v>33</v>
      </c>
      <c r="B47" s="57"/>
      <c r="C47" s="731"/>
      <c r="D47" s="728"/>
      <c r="E47" s="511">
        <f t="shared" si="3"/>
        <v>33</v>
      </c>
    </row>
    <row r="48" spans="1:5" ht="16.5" thickBot="1">
      <c r="A48" s="510">
        <f t="shared" si="2"/>
        <v>34</v>
      </c>
      <c r="B48" s="57" t="s">
        <v>21</v>
      </c>
      <c r="C48" s="775">
        <f>C40+C42+C44+C46</f>
        <v>438.39607010019654</v>
      </c>
      <c r="D48" s="86" t="str">
        <f>"Sum Lines "&amp;A40&amp;", "&amp;A42&amp;", "&amp;A44&amp;", "&amp;A46</f>
        <v>Sum Lines 26, 28, 30, 32</v>
      </c>
      <c r="E48" s="511">
        <f t="shared" si="3"/>
        <v>34</v>
      </c>
    </row>
    <row r="49" spans="1:5" ht="16.5" thickTop="1">
      <c r="A49" s="510">
        <f t="shared" si="2"/>
        <v>35</v>
      </c>
      <c r="B49" s="54"/>
      <c r="C49" s="858"/>
      <c r="D49" s="989"/>
      <c r="E49" s="511">
        <f t="shared" si="3"/>
        <v>35</v>
      </c>
    </row>
    <row r="50" spans="1:5">
      <c r="A50" s="510">
        <f t="shared" si="2"/>
        <v>36</v>
      </c>
      <c r="B50" s="648" t="s">
        <v>22</v>
      </c>
      <c r="C50" s="1086">
        <v>12</v>
      </c>
      <c r="D50" s="989"/>
      <c r="E50" s="511">
        <f t="shared" si="3"/>
        <v>36</v>
      </c>
    </row>
    <row r="51" spans="1:5">
      <c r="A51" s="510">
        <f t="shared" si="2"/>
        <v>37</v>
      </c>
      <c r="B51" s="54"/>
      <c r="C51" s="858"/>
      <c r="D51" s="990"/>
      <c r="E51" s="511">
        <f t="shared" si="3"/>
        <v>37</v>
      </c>
    </row>
    <row r="52" spans="1:5" ht="16.5" thickBot="1">
      <c r="A52" s="510">
        <f t="shared" si="2"/>
        <v>38</v>
      </c>
      <c r="B52" s="757" t="str">
        <f>B27</f>
        <v>Total Annual Costs</v>
      </c>
      <c r="C52" s="538">
        <f>C48*C50</f>
        <v>5260.7528412023585</v>
      </c>
      <c r="D52" s="984" t="str">
        <f>"Line "&amp;A48&amp;" x Line "&amp;A50</f>
        <v>Line 34 x Line 36</v>
      </c>
      <c r="E52" s="511">
        <f t="shared" si="3"/>
        <v>38</v>
      </c>
    </row>
    <row r="53" spans="1:5" ht="17.25" thickTop="1" thickBot="1">
      <c r="A53" s="510">
        <f t="shared" si="2"/>
        <v>39</v>
      </c>
      <c r="B53" s="859"/>
      <c r="C53" s="24"/>
      <c r="D53" s="88"/>
      <c r="E53" s="511">
        <f t="shared" si="3"/>
        <v>39</v>
      </c>
    </row>
  </sheetData>
  <mergeCells count="5">
    <mergeCell ref="B2:D2"/>
    <mergeCell ref="B3:D3"/>
    <mergeCell ref="B4:D4"/>
    <mergeCell ref="B5:D5"/>
    <mergeCell ref="B6:D6"/>
  </mergeCells>
  <printOptions horizontalCentered="1"/>
  <pageMargins left="0.25" right="0.25" top="0.5" bottom="0.5" header="0.25" footer="0.25"/>
  <pageSetup scale="70" orientation="portrait" r:id="rId1"/>
  <headerFooter scaleWithDoc="0">
    <oddFooter>&amp;C&amp;"Times New Roman,Regular"&amp;10Section 4
C10 Invoice Summary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fitToPage="1"/>
  </sheetPr>
  <dimension ref="A1:M37"/>
  <sheetViews>
    <sheetView zoomScale="80" zoomScaleNormal="80" zoomScaleSheetLayoutView="70" workbookViewId="0"/>
  </sheetViews>
  <sheetFormatPr defaultColWidth="9.140625" defaultRowHeight="15.75"/>
  <cols>
    <col min="1" max="1" width="5.28515625" style="219" customWidth="1"/>
    <col min="2" max="3" width="19.5703125" style="192" customWidth="1"/>
    <col min="4" max="5" width="20.85546875" style="192" customWidth="1"/>
    <col min="6" max="6" width="35.5703125" style="192" customWidth="1"/>
    <col min="7" max="7" width="20.85546875" style="192" customWidth="1"/>
    <col min="8" max="8" width="35.28515625" style="192" customWidth="1"/>
    <col min="9" max="9" width="5.28515625" style="219" customWidth="1"/>
    <col min="10" max="10" width="8.7109375" style="192" customWidth="1"/>
    <col min="11" max="11" width="9" style="192" customWidth="1"/>
    <col min="12" max="12" width="14" style="192" customWidth="1"/>
    <col min="13" max="13" width="13.140625" style="192" customWidth="1"/>
    <col min="14" max="14" width="12.85546875" style="192" customWidth="1"/>
    <col min="15" max="15" width="13.5703125" style="192" customWidth="1"/>
    <col min="16" max="16" width="12.5703125" style="192" customWidth="1"/>
    <col min="17" max="16384" width="9.140625" style="192"/>
  </cols>
  <sheetData>
    <row r="1" spans="1:13">
      <c r="M1" s="664"/>
    </row>
    <row r="2" spans="1:13">
      <c r="B2" s="1331" t="str">
        <f>'Summary of Cost Components'!B2:D2</f>
        <v>SAN DIEGO GAS &amp; ELECTRIC COMPANY</v>
      </c>
      <c r="C2" s="1331"/>
      <c r="D2" s="1331"/>
      <c r="E2" s="1331"/>
      <c r="F2" s="1331"/>
      <c r="G2" s="1331"/>
      <c r="H2" s="1331"/>
      <c r="M2" s="664"/>
    </row>
    <row r="3" spans="1:13">
      <c r="B3" s="1331" t="str">
        <f>'Summary of Cost Components'!B3:D3</f>
        <v>CITIZENS' SHARE OF THE BORDER EAST LINE</v>
      </c>
      <c r="C3" s="1331"/>
      <c r="D3" s="1331"/>
      <c r="E3" s="1331"/>
      <c r="F3" s="1331"/>
      <c r="G3" s="1331"/>
      <c r="H3" s="1331"/>
      <c r="I3" s="501"/>
      <c r="J3" s="1239"/>
      <c r="M3" s="664"/>
    </row>
    <row r="4" spans="1:13">
      <c r="B4" s="1332" t="str">
        <f>"Derivation of Interest on the 12-Month True-Up Adjustment Applicable to Citizens Cycle "&amp;Automation!B2+5</f>
        <v>Derivation of Interest on the 12-Month True-Up Adjustment Applicable to Citizens Cycle 11</v>
      </c>
      <c r="C4" s="1332"/>
      <c r="D4" s="1332"/>
      <c r="E4" s="1332"/>
      <c r="F4" s="1332"/>
      <c r="G4" s="1332"/>
      <c r="H4" s="1332"/>
      <c r="I4" s="501"/>
      <c r="J4" s="1240"/>
      <c r="M4" s="664"/>
    </row>
    <row r="5" spans="1:13">
      <c r="B5" s="1333" t="str">
        <f>'D. Sec.4 - TU'!B5:N5</f>
        <v>True-Up Period - January 1, 2022 to December 31, 2022</v>
      </c>
      <c r="C5" s="1333"/>
      <c r="D5" s="1333"/>
      <c r="E5" s="1333"/>
      <c r="F5" s="1333"/>
      <c r="G5" s="1333"/>
      <c r="H5" s="1333"/>
      <c r="I5" s="501"/>
      <c r="J5" s="501"/>
      <c r="M5" s="664"/>
    </row>
    <row r="6" spans="1:13">
      <c r="B6" s="1329" t="s">
        <v>3</v>
      </c>
      <c r="C6" s="1329"/>
      <c r="D6" s="1329"/>
      <c r="E6" s="1329"/>
      <c r="F6" s="1329"/>
      <c r="G6" s="1329"/>
      <c r="H6" s="1329"/>
      <c r="I6" s="501"/>
      <c r="J6" s="501"/>
    </row>
    <row r="7" spans="1:13">
      <c r="A7" s="501"/>
      <c r="B7" s="501"/>
      <c r="C7" s="501"/>
      <c r="D7" s="501"/>
      <c r="E7" s="501"/>
      <c r="F7" s="501"/>
      <c r="G7" s="501"/>
      <c r="H7" s="501"/>
      <c r="I7" s="501"/>
      <c r="J7" s="501"/>
    </row>
    <row r="8" spans="1:13">
      <c r="A8" s="219" t="s">
        <v>4</v>
      </c>
      <c r="B8" s="501"/>
      <c r="C8" s="501"/>
      <c r="D8" s="501"/>
      <c r="E8" s="501"/>
      <c r="F8" s="501"/>
      <c r="G8" s="501"/>
      <c r="H8" s="501"/>
      <c r="I8" s="219" t="s">
        <v>4</v>
      </c>
      <c r="J8" s="501"/>
    </row>
    <row r="9" spans="1:13">
      <c r="A9" s="219" t="s">
        <v>5</v>
      </c>
      <c r="E9" s="656"/>
      <c r="I9" s="219" t="s">
        <v>5</v>
      </c>
      <c r="J9" s="439"/>
    </row>
    <row r="10" spans="1:13">
      <c r="A10" s="439"/>
      <c r="E10" s="656"/>
      <c r="I10" s="439"/>
      <c r="J10" s="439"/>
    </row>
    <row r="11" spans="1:13">
      <c r="A11" s="219">
        <v>1</v>
      </c>
      <c r="C11" s="612" t="s">
        <v>102</v>
      </c>
      <c r="D11" s="612" t="s">
        <v>103</v>
      </c>
      <c r="E11" s="612" t="s">
        <v>104</v>
      </c>
      <c r="F11" s="612" t="s">
        <v>105</v>
      </c>
      <c r="G11" s="612" t="s">
        <v>106</v>
      </c>
      <c r="H11" s="612" t="s">
        <v>107</v>
      </c>
      <c r="I11" s="219">
        <f>A11</f>
        <v>1</v>
      </c>
      <c r="J11" s="219"/>
    </row>
    <row r="12" spans="1:13">
      <c r="A12" s="219">
        <f>A11+1</f>
        <v>2</v>
      </c>
      <c r="B12" s="379" t="s">
        <v>113</v>
      </c>
      <c r="C12" s="612"/>
      <c r="D12" s="219"/>
      <c r="E12" s="219" t="str">
        <f>"See Footnote "&amp;A33</f>
        <v>See Footnote 2</v>
      </c>
      <c r="F12" s="219" t="str">
        <f>"See Footnote "&amp;A34</f>
        <v>See Footnote 3</v>
      </c>
      <c r="G12" s="371" t="str">
        <f>"See Footnote "&amp;A35</f>
        <v>See Footnote 4</v>
      </c>
      <c r="H12" s="371" t="str">
        <f>"= "&amp;F11&amp;" + "&amp;G11</f>
        <v>= Col. 4 + Col. 5</v>
      </c>
      <c r="I12" s="219">
        <f>I11+1</f>
        <v>2</v>
      </c>
      <c r="J12" s="219"/>
    </row>
    <row r="13" spans="1:13">
      <c r="A13" s="219">
        <f t="shared" ref="A13:A29" si="0">A12+1</f>
        <v>3</v>
      </c>
      <c r="C13" s="612"/>
      <c r="D13" s="612"/>
      <c r="E13" s="612"/>
      <c r="F13" s="501"/>
      <c r="G13" s="612"/>
      <c r="H13" s="612"/>
      <c r="I13" s="219">
        <f t="shared" ref="I13:I29" si="1">I12+1</f>
        <v>3</v>
      </c>
      <c r="J13" s="219"/>
    </row>
    <row r="14" spans="1:13">
      <c r="A14" s="219">
        <f t="shared" si="0"/>
        <v>4</v>
      </c>
      <c r="C14" s="501"/>
      <c r="D14" s="501" t="s">
        <v>154</v>
      </c>
      <c r="E14" s="501" t="s">
        <v>115</v>
      </c>
      <c r="F14" s="501" t="s">
        <v>155</v>
      </c>
      <c r="H14" s="501" t="s">
        <v>155</v>
      </c>
      <c r="I14" s="219">
        <f t="shared" si="1"/>
        <v>4</v>
      </c>
      <c r="J14" s="219"/>
    </row>
    <row r="15" spans="1:13">
      <c r="A15" s="219">
        <f t="shared" si="0"/>
        <v>5</v>
      </c>
      <c r="C15" s="501"/>
      <c r="D15" s="501" t="s">
        <v>156</v>
      </c>
      <c r="E15" s="501" t="s">
        <v>122</v>
      </c>
      <c r="F15" s="501" t="s">
        <v>157</v>
      </c>
      <c r="G15" s="501"/>
      <c r="H15" s="501" t="s">
        <v>157</v>
      </c>
      <c r="I15" s="219">
        <f t="shared" si="1"/>
        <v>5</v>
      </c>
      <c r="J15" s="219"/>
    </row>
    <row r="16" spans="1:13" ht="18.75">
      <c r="A16" s="219">
        <f t="shared" si="0"/>
        <v>6</v>
      </c>
      <c r="B16" s="613" t="s">
        <v>124</v>
      </c>
      <c r="C16" s="613" t="s">
        <v>125</v>
      </c>
      <c r="D16" s="456" t="s">
        <v>158</v>
      </c>
      <c r="E16" s="456" t="s">
        <v>83</v>
      </c>
      <c r="F16" s="456" t="s">
        <v>132</v>
      </c>
      <c r="G16" s="456" t="s">
        <v>122</v>
      </c>
      <c r="H16" s="456" t="s">
        <v>133</v>
      </c>
      <c r="I16" s="219">
        <f t="shared" si="1"/>
        <v>6</v>
      </c>
      <c r="J16" s="219"/>
    </row>
    <row r="17" spans="1:10">
      <c r="A17" s="219">
        <f t="shared" si="0"/>
        <v>7</v>
      </c>
      <c r="B17" s="18" t="s">
        <v>134</v>
      </c>
      <c r="C17" s="615" t="str">
        <f>RIGHT(B5,4)</f>
        <v>2022</v>
      </c>
      <c r="D17" s="1263">
        <f>'D1. Sec.4 - C11 Invoice Summary'!$C$19</f>
        <v>52.416324880309354</v>
      </c>
      <c r="E17" s="668">
        <f>'D. Sec.4 - TU'!J19</f>
        <v>2.8E-3</v>
      </c>
      <c r="F17" s="464">
        <f>D17</f>
        <v>52.416324880309354</v>
      </c>
      <c r="G17" s="464">
        <f>((E17))*F17</f>
        <v>0.14676570966486618</v>
      </c>
      <c r="H17" s="464">
        <f t="shared" ref="H17:H28" si="2">F17+G17</f>
        <v>52.563090589974223</v>
      </c>
      <c r="I17" s="219">
        <f t="shared" si="1"/>
        <v>7</v>
      </c>
      <c r="J17" s="219"/>
    </row>
    <row r="18" spans="1:10">
      <c r="A18" s="219">
        <f t="shared" si="0"/>
        <v>8</v>
      </c>
      <c r="B18" s="18" t="s">
        <v>135</v>
      </c>
      <c r="C18" s="615" t="str">
        <f>$C$17</f>
        <v>2022</v>
      </c>
      <c r="D18" s="622"/>
      <c r="E18" s="668">
        <f>'D. Sec.4 - TU'!J20</f>
        <v>2.5000000000000001E-3</v>
      </c>
      <c r="F18" s="659">
        <f>H17</f>
        <v>52.563090589974223</v>
      </c>
      <c r="G18" s="659">
        <f>((H17+F18)/2)*E18</f>
        <v>0.13140772647493557</v>
      </c>
      <c r="H18" s="659">
        <f t="shared" si="2"/>
        <v>52.694498316449156</v>
      </c>
      <c r="I18" s="219">
        <f t="shared" si="1"/>
        <v>8</v>
      </c>
      <c r="J18" s="219"/>
    </row>
    <row r="19" spans="1:10">
      <c r="A19" s="219">
        <f t="shared" si="0"/>
        <v>9</v>
      </c>
      <c r="B19" s="18" t="s">
        <v>159</v>
      </c>
      <c r="C19" s="615" t="str">
        <f t="shared" ref="C19:C28" si="3">$C$17</f>
        <v>2022</v>
      </c>
      <c r="D19" s="622"/>
      <c r="E19" s="668">
        <f>'D. Sec.4 - TU'!J21</f>
        <v>2.8E-3</v>
      </c>
      <c r="F19" s="659">
        <f>H18</f>
        <v>52.694498316449156</v>
      </c>
      <c r="G19" s="659">
        <f t="shared" ref="G19:G20" si="4">((H18+F19)/2)*E19</f>
        <v>0.14754459528605762</v>
      </c>
      <c r="H19" s="659">
        <f t="shared" si="2"/>
        <v>52.842042911735213</v>
      </c>
      <c r="I19" s="219">
        <f t="shared" si="1"/>
        <v>9</v>
      </c>
      <c r="J19" s="219"/>
    </row>
    <row r="20" spans="1:10">
      <c r="A20" s="219">
        <f t="shared" si="0"/>
        <v>10</v>
      </c>
      <c r="B20" s="18" t="s">
        <v>160</v>
      </c>
      <c r="C20" s="615" t="str">
        <f t="shared" si="3"/>
        <v>2022</v>
      </c>
      <c r="D20" s="622"/>
      <c r="E20" s="668">
        <f>'D. Sec.4 - TU'!J22</f>
        <v>2.7000000000000001E-3</v>
      </c>
      <c r="F20" s="659">
        <f>H19</f>
        <v>52.842042911735213</v>
      </c>
      <c r="G20" s="659">
        <f t="shared" si="4"/>
        <v>0.14267351586168509</v>
      </c>
      <c r="H20" s="659">
        <f t="shared" si="2"/>
        <v>52.984716427596901</v>
      </c>
      <c r="I20" s="219">
        <f t="shared" si="1"/>
        <v>10</v>
      </c>
      <c r="J20" s="219"/>
    </row>
    <row r="21" spans="1:10">
      <c r="A21" s="219">
        <f t="shared" si="0"/>
        <v>11</v>
      </c>
      <c r="B21" s="18" t="s">
        <v>161</v>
      </c>
      <c r="C21" s="615" t="str">
        <f t="shared" si="3"/>
        <v>2022</v>
      </c>
      <c r="D21" s="622"/>
      <c r="E21" s="668">
        <f>'D. Sec.4 - TU'!J23</f>
        <v>2.8E-3</v>
      </c>
      <c r="F21" s="659">
        <f>H20</f>
        <v>52.984716427596901</v>
      </c>
      <c r="G21" s="659">
        <f>((H20+F21)/2)*E21</f>
        <v>0.14835720599727131</v>
      </c>
      <c r="H21" s="659">
        <f t="shared" si="2"/>
        <v>53.133073633594172</v>
      </c>
      <c r="I21" s="219">
        <f t="shared" si="1"/>
        <v>11</v>
      </c>
      <c r="J21" s="219"/>
    </row>
    <row r="22" spans="1:10">
      <c r="A22" s="219">
        <f t="shared" si="0"/>
        <v>12</v>
      </c>
      <c r="B22" s="18" t="s">
        <v>162</v>
      </c>
      <c r="C22" s="615" t="str">
        <f t="shared" si="3"/>
        <v>2022</v>
      </c>
      <c r="E22" s="668">
        <f>'D. Sec.4 - TU'!J24</f>
        <v>2.7000000000000001E-3</v>
      </c>
      <c r="F22" s="659">
        <f t="shared" ref="F22:F28" si="5">H21</f>
        <v>53.133073633594172</v>
      </c>
      <c r="G22" s="659">
        <f>((H21+F22)/2)*E22</f>
        <v>0.14345929881070427</v>
      </c>
      <c r="H22" s="659">
        <f t="shared" si="2"/>
        <v>53.276532932404876</v>
      </c>
      <c r="I22" s="219">
        <f t="shared" si="1"/>
        <v>12</v>
      </c>
      <c r="J22" s="219"/>
    </row>
    <row r="23" spans="1:10">
      <c r="A23" s="219">
        <f t="shared" si="0"/>
        <v>13</v>
      </c>
      <c r="B23" s="18" t="s">
        <v>163</v>
      </c>
      <c r="C23" s="615" t="str">
        <f t="shared" si="3"/>
        <v>2022</v>
      </c>
      <c r="D23" s="622"/>
      <c r="E23" s="668">
        <f>'D. Sec.4 - TU'!J25</f>
        <v>3.0999999999999999E-3</v>
      </c>
      <c r="F23" s="659">
        <f t="shared" si="5"/>
        <v>53.276532932404876</v>
      </c>
      <c r="G23" s="659">
        <f t="shared" ref="G23:G28" si="6">((H22+F23)/2)*E23</f>
        <v>0.16515725209045512</v>
      </c>
      <c r="H23" s="659">
        <f t="shared" si="2"/>
        <v>53.441690184495329</v>
      </c>
      <c r="I23" s="219">
        <f t="shared" si="1"/>
        <v>13</v>
      </c>
      <c r="J23" s="219"/>
    </row>
    <row r="24" spans="1:10">
      <c r="A24" s="219">
        <f t="shared" si="0"/>
        <v>14</v>
      </c>
      <c r="B24" s="18" t="s">
        <v>164</v>
      </c>
      <c r="C24" s="615" t="str">
        <f t="shared" si="3"/>
        <v>2022</v>
      </c>
      <c r="D24" s="622"/>
      <c r="E24" s="668">
        <f>'D. Sec.4 - TU'!J26</f>
        <v>3.0999999999999999E-3</v>
      </c>
      <c r="F24" s="659">
        <f t="shared" si="5"/>
        <v>53.441690184495329</v>
      </c>
      <c r="G24" s="659">
        <f t="shared" si="6"/>
        <v>0.16566923957193552</v>
      </c>
      <c r="H24" s="659">
        <f t="shared" si="2"/>
        <v>53.607359424067262</v>
      </c>
      <c r="I24" s="219">
        <f t="shared" si="1"/>
        <v>14</v>
      </c>
      <c r="J24" s="219"/>
    </row>
    <row r="25" spans="1:10">
      <c r="A25" s="219">
        <f t="shared" si="0"/>
        <v>15</v>
      </c>
      <c r="B25" s="18" t="s">
        <v>165</v>
      </c>
      <c r="C25" s="615" t="str">
        <f t="shared" si="3"/>
        <v>2022</v>
      </c>
      <c r="D25" s="622"/>
      <c r="E25" s="668">
        <f>'D. Sec.4 - TU'!J27</f>
        <v>3.0000000000000001E-3</v>
      </c>
      <c r="F25" s="659">
        <f t="shared" si="5"/>
        <v>53.607359424067262</v>
      </c>
      <c r="G25" s="659">
        <f t="shared" si="6"/>
        <v>0.1608220782722018</v>
      </c>
      <c r="H25" s="659">
        <f t="shared" si="2"/>
        <v>53.768181502339466</v>
      </c>
      <c r="I25" s="219">
        <f t="shared" si="1"/>
        <v>15</v>
      </c>
      <c r="J25" s="219"/>
    </row>
    <row r="26" spans="1:10">
      <c r="A26" s="219">
        <f t="shared" si="0"/>
        <v>16</v>
      </c>
      <c r="B26" s="18" t="s">
        <v>166</v>
      </c>
      <c r="C26" s="615" t="str">
        <f t="shared" si="3"/>
        <v>2022</v>
      </c>
      <c r="D26" s="622"/>
      <c r="E26" s="668">
        <f>'D. Sec.4 - TU'!J28</f>
        <v>4.1999999999999997E-3</v>
      </c>
      <c r="F26" s="659">
        <f t="shared" si="5"/>
        <v>53.768181502339466</v>
      </c>
      <c r="G26" s="659">
        <f t="shared" si="6"/>
        <v>0.22582636230982575</v>
      </c>
      <c r="H26" s="659">
        <f t="shared" si="2"/>
        <v>53.994007864649291</v>
      </c>
      <c r="I26" s="219">
        <f t="shared" si="1"/>
        <v>16</v>
      </c>
      <c r="J26" s="219"/>
    </row>
    <row r="27" spans="1:10">
      <c r="A27" s="219">
        <f t="shared" si="0"/>
        <v>17</v>
      </c>
      <c r="B27" s="18" t="s">
        <v>167</v>
      </c>
      <c r="C27" s="615" t="str">
        <f t="shared" si="3"/>
        <v>2022</v>
      </c>
      <c r="D27" s="622"/>
      <c r="E27" s="668">
        <f>'D. Sec.4 - TU'!J29</f>
        <v>4.0000000000000001E-3</v>
      </c>
      <c r="F27" s="659">
        <f t="shared" si="5"/>
        <v>53.994007864649291</v>
      </c>
      <c r="G27" s="659">
        <f t="shared" si="6"/>
        <v>0.21597603145859717</v>
      </c>
      <c r="H27" s="659">
        <f t="shared" si="2"/>
        <v>54.209983896107886</v>
      </c>
      <c r="I27" s="219">
        <f t="shared" si="1"/>
        <v>17</v>
      </c>
      <c r="J27" s="219"/>
    </row>
    <row r="28" spans="1:10">
      <c r="A28" s="219">
        <f>A27+1</f>
        <v>18</v>
      </c>
      <c r="B28" s="876" t="s">
        <v>168</v>
      </c>
      <c r="C28" s="877" t="str">
        <f t="shared" si="3"/>
        <v>2022</v>
      </c>
      <c r="D28" s="882"/>
      <c r="E28" s="883">
        <f>'D. Sec.4 - TU'!J30</f>
        <v>4.1999999999999997E-3</v>
      </c>
      <c r="F28" s="1218">
        <f t="shared" si="5"/>
        <v>54.209983896107886</v>
      </c>
      <c r="G28" s="659">
        <f t="shared" si="6"/>
        <v>0.22768193236365311</v>
      </c>
      <c r="H28" s="659">
        <f t="shared" si="2"/>
        <v>54.437665828471538</v>
      </c>
      <c r="I28" s="219">
        <f>I27+1</f>
        <v>18</v>
      </c>
      <c r="J28" s="219"/>
    </row>
    <row r="29" spans="1:10" ht="16.5" thickBot="1">
      <c r="A29" s="219">
        <f t="shared" si="0"/>
        <v>19</v>
      </c>
      <c r="B29" s="18"/>
      <c r="C29" s="615"/>
      <c r="D29" s="622"/>
      <c r="E29" s="448"/>
      <c r="F29" s="669"/>
      <c r="G29" s="1090">
        <f>SUM(G17:G28)</f>
        <v>2.0213409481621887</v>
      </c>
      <c r="H29" s="669"/>
      <c r="I29" s="219">
        <f t="shared" si="1"/>
        <v>19</v>
      </c>
      <c r="J29" s="219"/>
    </row>
    <row r="30" spans="1:10" ht="16.5" thickTop="1">
      <c r="B30" s="18"/>
      <c r="C30" s="615"/>
      <c r="D30" s="622"/>
      <c r="E30" s="448"/>
      <c r="F30" s="669"/>
      <c r="G30" s="669"/>
      <c r="H30" s="669"/>
      <c r="J30" s="219"/>
    </row>
    <row r="31" spans="1:10">
      <c r="B31" s="18"/>
      <c r="C31" s="615"/>
      <c r="D31" s="670"/>
      <c r="E31" s="622"/>
      <c r="F31" s="656"/>
      <c r="G31" s="448"/>
      <c r="H31" s="622"/>
      <c r="I31" s="671"/>
      <c r="J31" s="622"/>
    </row>
    <row r="32" spans="1:10" ht="18.75">
      <c r="A32" s="621">
        <v>1</v>
      </c>
      <c r="B32" s="18" t="s">
        <v>169</v>
      </c>
      <c r="C32" s="615"/>
      <c r="D32" s="670"/>
      <c r="E32" s="622"/>
      <c r="F32" s="656"/>
      <c r="G32" s="448"/>
      <c r="H32" s="622"/>
      <c r="I32" s="671"/>
      <c r="J32" s="622"/>
    </row>
    <row r="33" spans="1:10" ht="18.75">
      <c r="A33" s="435">
        <v>2</v>
      </c>
      <c r="B33" s="18" t="s">
        <v>150</v>
      </c>
      <c r="C33" s="615"/>
      <c r="D33" s="670"/>
      <c r="E33" s="622"/>
      <c r="F33" s="656"/>
      <c r="G33" s="448"/>
      <c r="H33" s="622"/>
      <c r="I33" s="671"/>
      <c r="J33" s="622"/>
    </row>
    <row r="34" spans="1:10" ht="18.75">
      <c r="A34" s="621">
        <v>3</v>
      </c>
      <c r="B34" s="192" t="s">
        <v>170</v>
      </c>
      <c r="C34" s="615"/>
      <c r="D34" s="670"/>
      <c r="E34" s="622"/>
      <c r="F34" s="656"/>
      <c r="G34" s="448"/>
      <c r="H34" s="622"/>
      <c r="I34" s="671"/>
      <c r="J34" s="622"/>
    </row>
    <row r="35" spans="1:10" ht="18.75">
      <c r="A35" s="621">
        <v>4</v>
      </c>
      <c r="B35" s="192" t="s">
        <v>171</v>
      </c>
    </row>
    <row r="36" spans="1:10">
      <c r="B36" s="192" t="s">
        <v>172</v>
      </c>
    </row>
    <row r="37" spans="1:10" ht="18.75">
      <c r="A37" s="621"/>
      <c r="B37" s="125"/>
    </row>
  </sheetData>
  <mergeCells count="5">
    <mergeCell ref="B3:H3"/>
    <mergeCell ref="B4:H4"/>
    <mergeCell ref="B5:H5"/>
    <mergeCell ref="B6:H6"/>
    <mergeCell ref="B2:H2"/>
  </mergeCells>
  <printOptions horizontalCentered="1"/>
  <pageMargins left="0.5" right="0.5" top="0.5" bottom="0.5" header="0.25" footer="0.25"/>
  <pageSetup scale="70" orientation="landscape" r:id="rId1"/>
  <headerFooter scaleWithDoc="0">
    <oddFooter>&amp;C&amp;"Times New Roman,Regular"&amp;10Section 5
Interest TU (BP)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fitToPage="1"/>
  </sheetPr>
  <dimension ref="A1:M39"/>
  <sheetViews>
    <sheetView topLeftCell="A4" zoomScale="80" zoomScaleNormal="80" zoomScaleSheetLayoutView="70" workbookViewId="0"/>
  </sheetViews>
  <sheetFormatPr defaultColWidth="9.140625" defaultRowHeight="15.75"/>
  <cols>
    <col min="1" max="1" width="5.140625" style="125" customWidth="1"/>
    <col min="2" max="3" width="21.42578125" style="125" customWidth="1"/>
    <col min="4" max="9" width="22" style="125" customWidth="1"/>
    <col min="10" max="10" width="5.28515625" style="91" customWidth="1"/>
    <col min="11" max="11" width="14" style="125" customWidth="1"/>
    <col min="12" max="12" width="13.140625" style="125" customWidth="1"/>
    <col min="13" max="13" width="12.85546875" style="125" customWidth="1"/>
    <col min="14" max="14" width="13.5703125" style="125" customWidth="1"/>
    <col min="15" max="15" width="12.5703125" style="125" customWidth="1"/>
    <col min="16" max="16384" width="9.140625" style="125"/>
  </cols>
  <sheetData>
    <row r="1" spans="1:10">
      <c r="A1" s="1168"/>
      <c r="B1" s="200"/>
      <c r="C1" s="627"/>
      <c r="D1" s="628"/>
      <c r="E1" s="629"/>
      <c r="F1" s="630"/>
      <c r="G1" s="631"/>
      <c r="H1" s="632"/>
      <c r="I1" s="632"/>
      <c r="J1" s="633"/>
    </row>
    <row r="2" spans="1:10">
      <c r="A2" s="1168"/>
      <c r="B2" s="1335" t="str">
        <f>'Summary of Cost Components'!B2:D2</f>
        <v>SAN DIEGO GAS &amp; ELECTRIC COMPANY</v>
      </c>
      <c r="C2" s="1335"/>
      <c r="D2" s="1335"/>
      <c r="E2" s="1335"/>
      <c r="F2" s="1335"/>
      <c r="G2" s="1335"/>
      <c r="H2" s="1335"/>
      <c r="I2" s="1335"/>
      <c r="J2" s="633"/>
    </row>
    <row r="3" spans="1:10">
      <c r="B3" s="1331" t="str">
        <f>'Summary of Cost Components'!B3:D3</f>
        <v>CITIZENS' SHARE OF THE BORDER EAST LINE</v>
      </c>
      <c r="C3" s="1331"/>
      <c r="D3" s="1331"/>
      <c r="E3" s="1331"/>
      <c r="F3" s="1331"/>
      <c r="G3" s="1331"/>
      <c r="H3" s="1331"/>
      <c r="I3" s="1331"/>
      <c r="J3" s="1168"/>
    </row>
    <row r="4" spans="1:10">
      <c r="B4" s="1333" t="str">
        <f>'E. Sec.5 - Interest TU (BP)'!B4:H4</f>
        <v>Derivation of Interest on the 12-Month True-Up Adjustment Applicable to Citizens Cycle 11</v>
      </c>
      <c r="C4" s="1333"/>
      <c r="D4" s="1333"/>
      <c r="E4" s="1333"/>
      <c r="F4" s="1333"/>
      <c r="G4" s="1333"/>
      <c r="H4" s="1333"/>
      <c r="I4" s="1333"/>
      <c r="J4" s="1168"/>
    </row>
    <row r="5" spans="1:10">
      <c r="B5" s="1333" t="str">
        <f>'E. Sec.5 - Interest TU (BP)'!B5:H5</f>
        <v>True-Up Period - January 1, 2022 to December 31, 2022</v>
      </c>
      <c r="C5" s="1333"/>
      <c r="D5" s="1333"/>
      <c r="E5" s="1333"/>
      <c r="F5" s="1333"/>
      <c r="G5" s="1333"/>
      <c r="H5" s="1333"/>
      <c r="I5" s="1333"/>
      <c r="J5" s="1168"/>
    </row>
    <row r="6" spans="1:10">
      <c r="B6" s="1334" t="s">
        <v>3</v>
      </c>
      <c r="C6" s="1334"/>
      <c r="D6" s="1334"/>
      <c r="E6" s="1334"/>
      <c r="F6" s="1334"/>
      <c r="G6" s="1334"/>
      <c r="H6" s="1334"/>
      <c r="I6" s="1334"/>
      <c r="J6" s="1168"/>
    </row>
    <row r="7" spans="1:10">
      <c r="A7" s="1168"/>
      <c r="B7" s="1168"/>
      <c r="C7" s="1168"/>
      <c r="D7" s="1168"/>
      <c r="E7" s="1168"/>
      <c r="F7" s="1168"/>
      <c r="G7" s="1168"/>
      <c r="H7" s="1168"/>
      <c r="I7" s="1168"/>
      <c r="J7" s="1168"/>
    </row>
    <row r="8" spans="1:10">
      <c r="A8" s="219" t="s">
        <v>4</v>
      </c>
      <c r="B8" s="18"/>
      <c r="C8" s="615"/>
      <c r="D8" s="624"/>
      <c r="E8" s="622"/>
      <c r="F8" s="625"/>
      <c r="G8" s="623"/>
      <c r="H8" s="626"/>
      <c r="I8" s="626"/>
      <c r="J8" s="219" t="s">
        <v>4</v>
      </c>
    </row>
    <row r="9" spans="1:10">
      <c r="A9" s="219" t="s">
        <v>5</v>
      </c>
      <c r="B9" s="18"/>
      <c r="C9" s="615"/>
      <c r="D9" s="624"/>
      <c r="E9" s="622"/>
      <c r="F9" s="625"/>
      <c r="G9" s="623"/>
      <c r="H9" s="626"/>
      <c r="I9" s="626"/>
      <c r="J9" s="219" t="s">
        <v>5</v>
      </c>
    </row>
    <row r="10" spans="1:10">
      <c r="B10" s="18"/>
      <c r="C10" s="615"/>
      <c r="D10" s="624"/>
      <c r="E10" s="622"/>
      <c r="F10" s="625"/>
      <c r="G10" s="623"/>
      <c r="H10" s="626"/>
      <c r="I10" s="626"/>
    </row>
    <row r="11" spans="1:10">
      <c r="A11" s="91">
        <v>1</v>
      </c>
      <c r="C11" s="612" t="s">
        <v>102</v>
      </c>
      <c r="D11" s="612" t="s">
        <v>103</v>
      </c>
      <c r="E11" s="612" t="s">
        <v>104</v>
      </c>
      <c r="F11" s="612" t="s">
        <v>105</v>
      </c>
      <c r="G11" s="612" t="s">
        <v>106</v>
      </c>
      <c r="H11" s="612" t="s">
        <v>107</v>
      </c>
      <c r="I11" s="612" t="s">
        <v>108</v>
      </c>
      <c r="J11" s="91">
        <f>A11</f>
        <v>1</v>
      </c>
    </row>
    <row r="12" spans="1:10">
      <c r="A12" s="91">
        <f>A11+1</f>
        <v>2</v>
      </c>
      <c r="C12" s="612"/>
      <c r="D12" s="219"/>
      <c r="E12" s="219" t="str">
        <f>"See Footnote "&amp;A34</f>
        <v>See Footnote 2</v>
      </c>
      <c r="F12" s="219" t="str">
        <f>"See Footnote "&amp;A36</f>
        <v>See Footnote 3</v>
      </c>
      <c r="G12" s="371" t="str">
        <f>"= - ("&amp;F11&amp;" + "&amp;H11&amp;")"</f>
        <v>= - (Col. 4 + Col. 6)</v>
      </c>
      <c r="H12" s="371" t="str">
        <f>"= "&amp;D11&amp;" x "&amp;E11</f>
        <v>= Col. 2 x Col. 3</v>
      </c>
      <c r="I12" s="371" t="str">
        <f>"= "&amp;E11&amp;" - "&amp;G11</f>
        <v>= Col. 3 - Col. 5</v>
      </c>
      <c r="J12" s="91">
        <f>J11+1</f>
        <v>2</v>
      </c>
    </row>
    <row r="13" spans="1:10">
      <c r="A13" s="91">
        <f t="shared" ref="A13:A30" si="0">A12+1</f>
        <v>3</v>
      </c>
      <c r="C13" s="612"/>
      <c r="D13" s="219"/>
      <c r="E13" s="219"/>
      <c r="F13" s="1168"/>
      <c r="I13" s="612"/>
      <c r="J13" s="91">
        <f t="shared" ref="J13:J30" si="1">J12+1</f>
        <v>3</v>
      </c>
    </row>
    <row r="14" spans="1:10">
      <c r="A14" s="91">
        <f t="shared" si="0"/>
        <v>4</v>
      </c>
      <c r="B14" s="18"/>
      <c r="C14" s="615"/>
      <c r="D14" s="501" t="s">
        <v>115</v>
      </c>
      <c r="E14" s="633" t="s">
        <v>124</v>
      </c>
      <c r="F14" s="1168"/>
      <c r="I14" s="634" t="s">
        <v>124</v>
      </c>
      <c r="J14" s="91">
        <f t="shared" si="1"/>
        <v>4</v>
      </c>
    </row>
    <row r="15" spans="1:10">
      <c r="A15" s="91">
        <f t="shared" si="0"/>
        <v>5</v>
      </c>
      <c r="C15" s="615"/>
      <c r="D15" s="501" t="s">
        <v>122</v>
      </c>
      <c r="E15" s="633" t="s">
        <v>173</v>
      </c>
      <c r="F15" s="1168"/>
      <c r="I15" s="634" t="s">
        <v>174</v>
      </c>
      <c r="J15" s="91">
        <f t="shared" si="1"/>
        <v>5</v>
      </c>
    </row>
    <row r="16" spans="1:10" ht="18.75">
      <c r="A16" s="91">
        <f t="shared" si="0"/>
        <v>6</v>
      </c>
      <c r="B16" s="613" t="s">
        <v>872</v>
      </c>
      <c r="C16" s="613" t="s">
        <v>125</v>
      </c>
      <c r="D16" s="456" t="s">
        <v>175</v>
      </c>
      <c r="E16" s="635" t="s">
        <v>176</v>
      </c>
      <c r="F16" s="614" t="s">
        <v>177</v>
      </c>
      <c r="G16" s="456" t="s">
        <v>178</v>
      </c>
      <c r="H16" s="456" t="s">
        <v>122</v>
      </c>
      <c r="I16" s="612" t="s">
        <v>176</v>
      </c>
      <c r="J16" s="91">
        <f t="shared" si="1"/>
        <v>6</v>
      </c>
    </row>
    <row r="17" spans="1:13">
      <c r="A17" s="91">
        <f t="shared" si="0"/>
        <v>7</v>
      </c>
      <c r="B17" s="18" t="s">
        <v>134</v>
      </c>
      <c r="C17" s="636">
        <f>Automation!B3+1</f>
        <v>2023</v>
      </c>
      <c r="D17" s="637">
        <f>AVERAGE('D. Sec.4 - TU'!J19:J30)</f>
        <v>3.1583333333333329E-3</v>
      </c>
      <c r="E17" s="638">
        <f>'E. Sec.5 - Interest TU (BP)'!H28</f>
        <v>54.437665828471538</v>
      </c>
      <c r="F17" s="610">
        <f>-E17/(((1+D17)^12-1)/(D17*(1+D17)^12))</f>
        <v>-4.6301405310835859</v>
      </c>
      <c r="G17" s="610">
        <f>-(F17+H17)</f>
        <v>4.4582082365086633</v>
      </c>
      <c r="H17" s="610">
        <f>E17*D17</f>
        <v>0.17193229457492257</v>
      </c>
      <c r="I17" s="639">
        <f>E17-G17</f>
        <v>49.979457591962877</v>
      </c>
      <c r="J17" s="91">
        <f t="shared" si="1"/>
        <v>7</v>
      </c>
    </row>
    <row r="18" spans="1:13">
      <c r="A18" s="91">
        <f t="shared" si="0"/>
        <v>8</v>
      </c>
      <c r="B18" s="18" t="s">
        <v>135</v>
      </c>
      <c r="C18" s="636">
        <f>$C$17</f>
        <v>2023</v>
      </c>
      <c r="D18" s="623">
        <f t="shared" ref="D18:D28" si="2">$D$17</f>
        <v>3.1583333333333329E-3</v>
      </c>
      <c r="E18" s="617">
        <f>I17</f>
        <v>49.979457591962877</v>
      </c>
      <c r="F18" s="611">
        <f>-E17/(((1+D17)^12-1)/(D17*(1+D17)^12))</f>
        <v>-4.6301405310835859</v>
      </c>
      <c r="G18" s="611">
        <f>-(F18+H18)</f>
        <v>4.4722887441889698</v>
      </c>
      <c r="H18" s="611">
        <f t="shared" ref="H18:H28" si="3">E18*D18</f>
        <v>0.15785178689461607</v>
      </c>
      <c r="I18" s="640">
        <f>E18-G18</f>
        <v>45.507168847773904</v>
      </c>
      <c r="J18" s="91">
        <f t="shared" si="1"/>
        <v>8</v>
      </c>
      <c r="L18" s="641"/>
    </row>
    <row r="19" spans="1:13">
      <c r="A19" s="91">
        <f t="shared" si="0"/>
        <v>9</v>
      </c>
      <c r="B19" s="18" t="s">
        <v>159</v>
      </c>
      <c r="C19" s="636">
        <f t="shared" ref="C19:C23" si="4">$C$17</f>
        <v>2023</v>
      </c>
      <c r="D19" s="623">
        <f t="shared" si="2"/>
        <v>3.1583333333333329E-3</v>
      </c>
      <c r="E19" s="617">
        <f t="shared" ref="E19:E28" si="5">I18</f>
        <v>45.507168847773904</v>
      </c>
      <c r="F19" s="611">
        <f>-E17/(((1+D17)^12-1)/(D17*(1+D17)^12))</f>
        <v>-4.6301405310835859</v>
      </c>
      <c r="G19" s="611">
        <f>-(F19+H19)</f>
        <v>4.4864137228060335</v>
      </c>
      <c r="H19" s="611">
        <f t="shared" si="3"/>
        <v>0.14372680827755255</v>
      </c>
      <c r="I19" s="640">
        <f>E19-G19</f>
        <v>41.02075512496787</v>
      </c>
      <c r="J19" s="91">
        <f t="shared" si="1"/>
        <v>9</v>
      </c>
    </row>
    <row r="20" spans="1:13">
      <c r="A20" s="91">
        <f t="shared" si="0"/>
        <v>10</v>
      </c>
      <c r="B20" s="18" t="s">
        <v>160</v>
      </c>
      <c r="C20" s="636">
        <f t="shared" si="4"/>
        <v>2023</v>
      </c>
      <c r="D20" s="623">
        <f t="shared" si="2"/>
        <v>3.1583333333333329E-3</v>
      </c>
      <c r="E20" s="617">
        <f t="shared" si="5"/>
        <v>41.02075512496787</v>
      </c>
      <c r="F20" s="611">
        <f>-E17/(((1+D17)^12-1)/(D17*(1+D17)^12))</f>
        <v>-4.6301405310835859</v>
      </c>
      <c r="G20" s="611">
        <f t="shared" ref="G20:G28" si="6">-(F20+H20)</f>
        <v>4.5005833128138955</v>
      </c>
      <c r="H20" s="611">
        <f t="shared" si="3"/>
        <v>0.12955721826969016</v>
      </c>
      <c r="I20" s="640">
        <f>E20-G20</f>
        <v>36.520171812153976</v>
      </c>
      <c r="J20" s="91">
        <f t="shared" si="1"/>
        <v>10</v>
      </c>
    </row>
    <row r="21" spans="1:13">
      <c r="A21" s="91">
        <f t="shared" si="0"/>
        <v>11</v>
      </c>
      <c r="B21" s="18" t="s">
        <v>161</v>
      </c>
      <c r="C21" s="636">
        <f t="shared" si="4"/>
        <v>2023</v>
      </c>
      <c r="D21" s="623">
        <f t="shared" si="2"/>
        <v>3.1583333333333329E-3</v>
      </c>
      <c r="E21" s="617">
        <f t="shared" si="5"/>
        <v>36.520171812153976</v>
      </c>
      <c r="F21" s="611">
        <f>-E17/(((1+D17)^12-1)/(D17*(1+D17)^12))</f>
        <v>-4.6301405310835859</v>
      </c>
      <c r="G21" s="611">
        <f t="shared" si="6"/>
        <v>4.5147976551101996</v>
      </c>
      <c r="H21" s="611">
        <f t="shared" si="3"/>
        <v>0.11534287597338629</v>
      </c>
      <c r="I21" s="640">
        <f t="shared" ref="I21:I28" si="7">E21-G21</f>
        <v>32.005374157043775</v>
      </c>
      <c r="J21" s="91">
        <f t="shared" si="1"/>
        <v>11</v>
      </c>
    </row>
    <row r="22" spans="1:13">
      <c r="A22" s="91">
        <f t="shared" si="0"/>
        <v>12</v>
      </c>
      <c r="B22" s="18" t="s">
        <v>162</v>
      </c>
      <c r="C22" s="636">
        <f t="shared" si="4"/>
        <v>2023</v>
      </c>
      <c r="D22" s="623">
        <f t="shared" si="2"/>
        <v>3.1583333333333329E-3</v>
      </c>
      <c r="E22" s="617">
        <f t="shared" si="5"/>
        <v>32.005374157043775</v>
      </c>
      <c r="F22" s="611">
        <f>-E17/(((1+D17)^12-1)/(D17*(1+D17)^12))</f>
        <v>-4.6301405310835859</v>
      </c>
      <c r="G22" s="611">
        <f t="shared" si="6"/>
        <v>4.5290568910375892</v>
      </c>
      <c r="H22" s="611">
        <f t="shared" si="3"/>
        <v>0.10108364004599657</v>
      </c>
      <c r="I22" s="640">
        <f t="shared" si="7"/>
        <v>27.476317266006184</v>
      </c>
      <c r="J22" s="91">
        <f t="shared" si="1"/>
        <v>12</v>
      </c>
    </row>
    <row r="23" spans="1:13">
      <c r="A23" s="91">
        <f t="shared" si="0"/>
        <v>13</v>
      </c>
      <c r="B23" s="18" t="s">
        <v>163</v>
      </c>
      <c r="C23" s="636">
        <f t="shared" si="4"/>
        <v>2023</v>
      </c>
      <c r="D23" s="623">
        <f t="shared" si="2"/>
        <v>3.1583333333333329E-3</v>
      </c>
      <c r="E23" s="617">
        <f t="shared" si="5"/>
        <v>27.476317266006184</v>
      </c>
      <c r="F23" s="611">
        <f>-E17/(((1+D17)^12-1)/(D17*(1+D17)^12))</f>
        <v>-4.6301405310835859</v>
      </c>
      <c r="G23" s="611">
        <f t="shared" si="6"/>
        <v>4.543361162385116</v>
      </c>
      <c r="H23" s="611">
        <f t="shared" si="3"/>
        <v>8.6779368698469514E-2</v>
      </c>
      <c r="I23" s="640">
        <f t="shared" si="7"/>
        <v>22.932956103621066</v>
      </c>
      <c r="J23" s="91">
        <f t="shared" si="1"/>
        <v>13</v>
      </c>
    </row>
    <row r="24" spans="1:13">
      <c r="A24" s="91">
        <f t="shared" si="0"/>
        <v>14</v>
      </c>
      <c r="B24" s="18" t="s">
        <v>164</v>
      </c>
      <c r="C24" s="636">
        <f>Automation!B3+1</f>
        <v>2023</v>
      </c>
      <c r="D24" s="623">
        <f t="shared" si="2"/>
        <v>3.1583333333333329E-3</v>
      </c>
      <c r="E24" s="617">
        <f t="shared" si="5"/>
        <v>22.932956103621066</v>
      </c>
      <c r="F24" s="611">
        <f>-E17/(((1+D17)^12-1)/(D17*(1+D17)^12))</f>
        <v>-4.6301405310835859</v>
      </c>
      <c r="G24" s="611">
        <f t="shared" si="6"/>
        <v>4.5577106113896493</v>
      </c>
      <c r="H24" s="611">
        <f t="shared" si="3"/>
        <v>7.2429919693936529E-2</v>
      </c>
      <c r="I24" s="640">
        <f t="shared" si="7"/>
        <v>18.375245492231418</v>
      </c>
      <c r="J24" s="91">
        <f t="shared" si="1"/>
        <v>14</v>
      </c>
    </row>
    <row r="25" spans="1:13">
      <c r="A25" s="91">
        <f t="shared" si="0"/>
        <v>15</v>
      </c>
      <c r="B25" s="18" t="s">
        <v>165</v>
      </c>
      <c r="C25" s="636">
        <f>$C$24</f>
        <v>2023</v>
      </c>
      <c r="D25" s="623">
        <f t="shared" si="2"/>
        <v>3.1583333333333329E-3</v>
      </c>
      <c r="E25" s="617">
        <f t="shared" si="5"/>
        <v>18.375245492231418</v>
      </c>
      <c r="F25" s="611">
        <f>-E17/(((1+D17)^12-1)/(D17*(1+D17)^12))</f>
        <v>-4.6301405310835859</v>
      </c>
      <c r="G25" s="611">
        <f t="shared" si="6"/>
        <v>4.5721053807372884</v>
      </c>
      <c r="H25" s="611">
        <f t="shared" si="3"/>
        <v>5.8035150346297554E-2</v>
      </c>
      <c r="I25" s="640">
        <f t="shared" si="7"/>
        <v>13.80314011149413</v>
      </c>
      <c r="J25" s="91">
        <f t="shared" si="1"/>
        <v>15</v>
      </c>
      <c r="K25" s="642"/>
    </row>
    <row r="26" spans="1:13">
      <c r="A26" s="91">
        <f t="shared" si="0"/>
        <v>16</v>
      </c>
      <c r="B26" s="18" t="s">
        <v>166</v>
      </c>
      <c r="C26" s="636">
        <f>$C$24</f>
        <v>2023</v>
      </c>
      <c r="D26" s="623">
        <f t="shared" si="2"/>
        <v>3.1583333333333329E-3</v>
      </c>
      <c r="E26" s="617">
        <f t="shared" si="5"/>
        <v>13.80314011149413</v>
      </c>
      <c r="F26" s="611">
        <f>-E17/(((1+D17)^12-1)/(D17*(1+D17)^12))</f>
        <v>-4.6301405310835859</v>
      </c>
      <c r="G26" s="611">
        <f t="shared" si="6"/>
        <v>4.586545613564784</v>
      </c>
      <c r="H26" s="611">
        <f t="shared" si="3"/>
        <v>4.359491751880229E-2</v>
      </c>
      <c r="I26" s="640">
        <f t="shared" si="7"/>
        <v>9.2165944979293464</v>
      </c>
      <c r="J26" s="91">
        <f t="shared" si="1"/>
        <v>16</v>
      </c>
      <c r="K26" s="642"/>
      <c r="M26" s="619"/>
    </row>
    <row r="27" spans="1:13">
      <c r="A27" s="91">
        <f t="shared" si="0"/>
        <v>17</v>
      </c>
      <c r="B27" s="18" t="s">
        <v>167</v>
      </c>
      <c r="C27" s="636">
        <f>$C$24</f>
        <v>2023</v>
      </c>
      <c r="D27" s="623">
        <f t="shared" si="2"/>
        <v>3.1583333333333329E-3</v>
      </c>
      <c r="E27" s="617">
        <f t="shared" si="5"/>
        <v>9.2165944979293464</v>
      </c>
      <c r="F27" s="611">
        <f>-E17/(((1+D17)^12-1)/(D17*(1+D17)^12))</f>
        <v>-4.6301405310835859</v>
      </c>
      <c r="G27" s="611">
        <f t="shared" si="6"/>
        <v>4.6010314534609593</v>
      </c>
      <c r="H27" s="611">
        <f t="shared" si="3"/>
        <v>2.9109077622626846E-2</v>
      </c>
      <c r="I27" s="640">
        <f t="shared" si="7"/>
        <v>4.6155630444683871</v>
      </c>
      <c r="J27" s="91">
        <f t="shared" si="1"/>
        <v>17</v>
      </c>
      <c r="K27" s="642"/>
    </row>
    <row r="28" spans="1:13">
      <c r="A28" s="91">
        <f t="shared" si="0"/>
        <v>18</v>
      </c>
      <c r="B28" s="876" t="s">
        <v>168</v>
      </c>
      <c r="C28" s="884">
        <f>$C$24</f>
        <v>2023</v>
      </c>
      <c r="D28" s="885">
        <f t="shared" si="2"/>
        <v>3.1583333333333329E-3</v>
      </c>
      <c r="E28" s="886">
        <f t="shared" si="5"/>
        <v>4.6155630444683871</v>
      </c>
      <c r="F28" s="887">
        <f>-E17/(((1+D17)^12-1)/(D17*(1+D17)^12))</f>
        <v>-4.6301405310835859</v>
      </c>
      <c r="G28" s="887">
        <f t="shared" si="6"/>
        <v>4.6155630444681401</v>
      </c>
      <c r="H28" s="887">
        <f t="shared" si="3"/>
        <v>1.4577486615445986E-2</v>
      </c>
      <c r="I28" s="888">
        <f t="shared" si="7"/>
        <v>2.4691360067663481E-13</v>
      </c>
      <c r="J28" s="91">
        <f t="shared" si="1"/>
        <v>18</v>
      </c>
      <c r="K28" s="1233"/>
      <c r="L28" s="1226"/>
    </row>
    <row r="29" spans="1:13" ht="18.75">
      <c r="A29" s="91">
        <f t="shared" si="0"/>
        <v>19</v>
      </c>
      <c r="B29" s="200" t="s">
        <v>867</v>
      </c>
      <c r="C29" s="636"/>
      <c r="D29" s="623"/>
      <c r="E29" s="808"/>
      <c r="F29" s="809"/>
      <c r="G29" s="809"/>
      <c r="H29" s="809">
        <f>'E. Sec.5 - Interest TU (BP)'!G29</f>
        <v>2.0213409481621887</v>
      </c>
      <c r="I29" s="810"/>
      <c r="J29" s="91">
        <f t="shared" si="1"/>
        <v>19</v>
      </c>
      <c r="K29" s="1234"/>
    </row>
    <row r="30" spans="1:13" ht="16.5" thickBot="1">
      <c r="A30" s="91">
        <f t="shared" si="0"/>
        <v>20</v>
      </c>
      <c r="B30" s="200" t="s">
        <v>179</v>
      </c>
      <c r="C30" s="615"/>
      <c r="D30" s="624"/>
      <c r="E30" s="643"/>
      <c r="F30" s="620"/>
      <c r="H30" s="1236">
        <f>SUM(H17:H29)</f>
        <v>3.1453614926939317</v>
      </c>
      <c r="I30" s="620"/>
      <c r="J30" s="91">
        <f t="shared" si="1"/>
        <v>20</v>
      </c>
      <c r="K30" s="1233"/>
    </row>
    <row r="31" spans="1:13" ht="16.5" thickTop="1">
      <c r="A31" s="91"/>
    </row>
    <row r="32" spans="1:13">
      <c r="A32" s="91"/>
    </row>
    <row r="33" spans="1:2" ht="18.75">
      <c r="A33" s="621">
        <v>1</v>
      </c>
      <c r="B33" s="125" t="s">
        <v>180</v>
      </c>
    </row>
    <row r="34" spans="1:2" ht="18.75">
      <c r="A34" s="621">
        <v>2</v>
      </c>
      <c r="B34" s="125" t="s">
        <v>181</v>
      </c>
    </row>
    <row r="35" spans="1:2" ht="18.75">
      <c r="A35" s="621"/>
      <c r="B35" s="125" t="s">
        <v>182</v>
      </c>
    </row>
    <row r="36" spans="1:2" ht="18.75">
      <c r="A36" s="621">
        <v>3</v>
      </c>
      <c r="B36" s="125" t="s">
        <v>873</v>
      </c>
    </row>
    <row r="37" spans="1:2">
      <c r="B37" s="125" t="s">
        <v>183</v>
      </c>
    </row>
    <row r="38" spans="1:2" ht="18.75">
      <c r="A38" s="621">
        <v>4</v>
      </c>
      <c r="B38" s="125" t="str">
        <f>"Total Base Period Interest comes from Section 5; Page Interest TU (BP); Col. 5; Line "&amp;'E. Sec.5 - Interest TU (BP)'!A29</f>
        <v>Total Base Period Interest comes from Section 5; Page Interest TU (BP); Col. 5; Line 19</v>
      </c>
    </row>
    <row r="39" spans="1:2" ht="18.75">
      <c r="A39" s="621"/>
    </row>
  </sheetData>
  <mergeCells count="5">
    <mergeCell ref="B3:I3"/>
    <mergeCell ref="B4:I4"/>
    <mergeCell ref="B5:I5"/>
    <mergeCell ref="B6:I6"/>
    <mergeCell ref="B2:I2"/>
  </mergeCells>
  <phoneticPr fontId="170" type="noConversion"/>
  <printOptions horizontalCentered="1"/>
  <pageMargins left="0.5" right="0.5" top="0.5" bottom="0.5" header="0.25" footer="0.25"/>
  <pageSetup scale="69" orientation="landscape" r:id="rId1"/>
  <headerFooter scaleWithDoc="0">
    <oddFooter>&amp;C&amp;"Times New Roman,Regular"&amp;10Section 5
Interest TU (CY)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1C0C4427B38DE4E8452B3A89053EC88" ma:contentTypeVersion="3" ma:contentTypeDescription="Create a new document." ma:contentTypeScope="" ma:versionID="86e604c333d1e82adf9a8cac158f27f9">
  <xsd:schema xmlns:xsd="http://www.w3.org/2001/XMLSchema" xmlns:xs="http://www.w3.org/2001/XMLSchema" xmlns:p="http://schemas.microsoft.com/office/2006/metadata/properties" xmlns:ns2="2e183c04-4e8d-4715-bce7-54b439dc82e0" targetNamespace="http://schemas.microsoft.com/office/2006/metadata/properties" ma:root="true" ma:fieldsID="f60c0adbf44dadf1983ea72cf2a1c870" ns2:_="">
    <xsd:import namespace="2e183c04-4e8d-4715-bce7-54b439dc82e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e183c04-4e8d-4715-bce7-54b439dc82e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8B8DE4D-E370-4BFA-AFFE-9F6CD5EB4965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711BA89-ED55-4C3F-975A-5A56332A7399}">
  <ds:schemaRefs>
    <ds:schemaRef ds:uri="2e183c04-4e8d-4715-bce7-54b439dc82e0"/>
    <ds:schemaRef ds:uri="http://schemas.microsoft.com/office/2006/documentManagement/types"/>
    <ds:schemaRef ds:uri="http://purl.org/dc/elements/1.1/"/>
    <ds:schemaRef ds:uri="http://www.w3.org/XML/1998/namespace"/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schemas.microsoft.com/office/infopath/2007/PartnerControls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6B47DF2A-DBA0-4B8D-A4EF-25FA1DD355C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e183c04-4e8d-4715-bce7-54b439dc82e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0</vt:i4>
      </vt:variant>
      <vt:variant>
        <vt:lpstr>Named Ranges</vt:lpstr>
      </vt:variant>
      <vt:variant>
        <vt:i4>51</vt:i4>
      </vt:variant>
    </vt:vector>
  </HeadingPairs>
  <TitlesOfParts>
    <vt:vector size="111" baseType="lpstr">
      <vt:lpstr>Summary of Cost Components</vt:lpstr>
      <vt:lpstr>A. Sec.1 - Direct Maintenance</vt:lpstr>
      <vt:lpstr>B. Sec.2 - Non-Direct Expenses</vt:lpstr>
      <vt:lpstr>C. Sec.3 - Other Costs</vt:lpstr>
      <vt:lpstr>D. Sec.4 - TU</vt:lpstr>
      <vt:lpstr>D1. Sec.4 - C11 Invoice Summary</vt:lpstr>
      <vt:lpstr>D2. Sec.4 C10 Invoice Summary</vt:lpstr>
      <vt:lpstr>E. Sec.5 - Interest TU (BP)</vt:lpstr>
      <vt:lpstr>E1. Sec.5 - Interest TU (CY)</vt:lpstr>
      <vt:lpstr>F. Sec.6 - Cost Statements</vt:lpstr>
      <vt:lpstr>Stmt AD</vt:lpstr>
      <vt:lpstr>AD-1</vt:lpstr>
      <vt:lpstr>AD-2</vt:lpstr>
      <vt:lpstr>AD-3</vt:lpstr>
      <vt:lpstr>AD-4</vt:lpstr>
      <vt:lpstr>AD-5</vt:lpstr>
      <vt:lpstr>AD-6</vt:lpstr>
      <vt:lpstr>AD-6A</vt:lpstr>
      <vt:lpstr>AD-6B</vt:lpstr>
      <vt:lpstr>AD-6C</vt:lpstr>
      <vt:lpstr>AD-7</vt:lpstr>
      <vt:lpstr>AD-8</vt:lpstr>
      <vt:lpstr>AD-9</vt:lpstr>
      <vt:lpstr>AD-10</vt:lpstr>
      <vt:lpstr>Stmt AE</vt:lpstr>
      <vt:lpstr>AE-1</vt:lpstr>
      <vt:lpstr>AE-1A</vt:lpstr>
      <vt:lpstr>AE-1B</vt:lpstr>
      <vt:lpstr>AE-1C</vt:lpstr>
      <vt:lpstr>AE-2</vt:lpstr>
      <vt:lpstr>AE-3</vt:lpstr>
      <vt:lpstr>AE-4</vt:lpstr>
      <vt:lpstr>Stmt AF</vt:lpstr>
      <vt:lpstr>AF-1</vt:lpstr>
      <vt:lpstr>AF-2</vt:lpstr>
      <vt:lpstr>AF-3</vt:lpstr>
      <vt:lpstr>Stmt AG</vt:lpstr>
      <vt:lpstr>AG-1</vt:lpstr>
      <vt:lpstr>AG-1A</vt:lpstr>
      <vt:lpstr>Stmt AH</vt:lpstr>
      <vt:lpstr>AH-1</vt:lpstr>
      <vt:lpstr>AH-2</vt:lpstr>
      <vt:lpstr>AH-3</vt:lpstr>
      <vt:lpstr>Stmt AI</vt:lpstr>
      <vt:lpstr>AI-1</vt:lpstr>
      <vt:lpstr>Stmt AJ</vt:lpstr>
      <vt:lpstr>AJ-1</vt:lpstr>
      <vt:lpstr>AJ-2</vt:lpstr>
      <vt:lpstr>Stmt AK</vt:lpstr>
      <vt:lpstr>Stmt AL</vt:lpstr>
      <vt:lpstr>AL-1</vt:lpstr>
      <vt:lpstr>AL-2</vt:lpstr>
      <vt:lpstr>Stmt AR</vt:lpstr>
      <vt:lpstr>AR-1</vt:lpstr>
      <vt:lpstr>Stmt AV</vt:lpstr>
      <vt:lpstr>AV-2A</vt:lpstr>
      <vt:lpstr>AV-2B</vt:lpstr>
      <vt:lpstr>AV-4</vt:lpstr>
      <vt:lpstr>Stmt Misc.</vt:lpstr>
      <vt:lpstr>Automation</vt:lpstr>
      <vt:lpstr>'A. Sec.1 - Direct Maintenance'!Print_Area</vt:lpstr>
      <vt:lpstr>'AD-1'!Print_Area</vt:lpstr>
      <vt:lpstr>'AD-10'!Print_Area</vt:lpstr>
      <vt:lpstr>'AD-2'!Print_Area</vt:lpstr>
      <vt:lpstr>'AD-3'!Print_Area</vt:lpstr>
      <vt:lpstr>'AD-4'!Print_Area</vt:lpstr>
      <vt:lpstr>'AD-5'!Print_Area</vt:lpstr>
      <vt:lpstr>'AD-6'!Print_Area</vt:lpstr>
      <vt:lpstr>'AD-6A'!Print_Area</vt:lpstr>
      <vt:lpstr>'AD-6B'!Print_Area</vt:lpstr>
      <vt:lpstr>'AD-6C'!Print_Area</vt:lpstr>
      <vt:lpstr>'AD-7'!Print_Area</vt:lpstr>
      <vt:lpstr>'AD-8'!Print_Area</vt:lpstr>
      <vt:lpstr>'AE-1'!Print_Area</vt:lpstr>
      <vt:lpstr>'AE-1B'!Print_Area</vt:lpstr>
      <vt:lpstr>'AE-1C'!Print_Area</vt:lpstr>
      <vt:lpstr>'AE-4'!Print_Area</vt:lpstr>
      <vt:lpstr>'AF-1'!Print_Area</vt:lpstr>
      <vt:lpstr>'AF-2'!Print_Area</vt:lpstr>
      <vt:lpstr>'AF-3'!Print_Area</vt:lpstr>
      <vt:lpstr>'AG-1'!Print_Area</vt:lpstr>
      <vt:lpstr>'AG-1A'!Print_Area</vt:lpstr>
      <vt:lpstr>'AH-1'!Print_Area</vt:lpstr>
      <vt:lpstr>'AH-2'!Print_Area</vt:lpstr>
      <vt:lpstr>'AH-3'!Print_Area</vt:lpstr>
      <vt:lpstr>'AI-1'!Print_Area</vt:lpstr>
      <vt:lpstr>'AJ-2'!Print_Area</vt:lpstr>
      <vt:lpstr>'AL-1'!Print_Area</vt:lpstr>
      <vt:lpstr>'AL-2'!Print_Area</vt:lpstr>
      <vt:lpstr>'AR-1'!Print_Area</vt:lpstr>
      <vt:lpstr>Automation!Print_Area</vt:lpstr>
      <vt:lpstr>'AV-2A'!Print_Area</vt:lpstr>
      <vt:lpstr>'AV-2B'!Print_Area</vt:lpstr>
      <vt:lpstr>'AV-4'!Print_Area</vt:lpstr>
      <vt:lpstr>'B. Sec.2 - Non-Direct Expenses'!Print_Area</vt:lpstr>
      <vt:lpstr>'C. Sec.3 - Other Costs'!Print_Area</vt:lpstr>
      <vt:lpstr>'D. Sec.4 - TU'!Print_Area</vt:lpstr>
      <vt:lpstr>'D1. Sec.4 - C11 Invoice Summary'!Print_Area</vt:lpstr>
      <vt:lpstr>'E. Sec.5 - Interest TU (BP)'!Print_Area</vt:lpstr>
      <vt:lpstr>'E1. Sec.5 - Interest TU (CY)'!Print_Area</vt:lpstr>
      <vt:lpstr>'Stmt AD'!Print_Area</vt:lpstr>
      <vt:lpstr>'Stmt AF'!Print_Area</vt:lpstr>
      <vt:lpstr>'Stmt AG'!Print_Area</vt:lpstr>
      <vt:lpstr>'Stmt AH'!Print_Area</vt:lpstr>
      <vt:lpstr>'Stmt AI'!Print_Area</vt:lpstr>
      <vt:lpstr>'Stmt AJ'!Print_Area</vt:lpstr>
      <vt:lpstr>'Stmt AK'!Print_Area</vt:lpstr>
      <vt:lpstr>'Stmt AR'!Print_Area</vt:lpstr>
      <vt:lpstr>'Stmt AV'!Print_Area</vt:lpstr>
      <vt:lpstr>'Stmt Misc.'!Print_Area</vt:lpstr>
      <vt:lpstr>'Summary of Cost Components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ward</dc:creator>
  <cp:keywords/>
  <dc:description/>
  <cp:lastModifiedBy>Jenny Pham</cp:lastModifiedBy>
  <cp:revision/>
  <cp:lastPrinted>2023-10-09T08:59:54Z</cp:lastPrinted>
  <dcterms:created xsi:type="dcterms:W3CDTF">2016-08-29T13:22:03Z</dcterms:created>
  <dcterms:modified xsi:type="dcterms:W3CDTF">2023-10-09T09:02:5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INKTEK-ID-FILE">
    <vt:lpwstr>0134-CCFA-AAA3-AE42</vt:lpwstr>
  </property>
  <property fmtid="{D5CDD505-2E9C-101B-9397-08002B2CF9AE}" pid="3" name="ContentTypeId">
    <vt:lpwstr>0x01010051C0C4427B38DE4E8452B3A89053EC88</vt:lpwstr>
  </property>
  <property fmtid="{D5CDD505-2E9C-101B-9397-08002B2CF9AE}" pid="4" name="Order">
    <vt:r8>76800</vt:r8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</Properties>
</file>